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intlmonetaryfund.sharepoint.com/teams/FINGRSTA-QuotaDatabaseUpdate/Shared Documents/General/2025 QDU/Data to EDs and Public/"/>
    </mc:Choice>
  </mc:AlternateContent>
  <xr:revisionPtr revIDLastSave="111" documentId="8_{D22968BE-6E65-4BCA-BE9A-05110E2C023D}" xr6:coauthVersionLast="47" xr6:coauthVersionMax="47" xr10:uidLastSave="{7D13FAC9-CE19-4B90-BFCD-BAC3BE88BD2D}"/>
  <bookViews>
    <workbookView xWindow="-110" yWindow="-110" windowWidth="19420" windowHeight="11500" tabRatio="720" xr2:uid="{AD8100AE-0C6A-47AA-AD62-7FE95E45AA61}"/>
  </bookViews>
  <sheets>
    <sheet name="DOC" sheetId="51" r:id="rId1"/>
    <sheet name="TOC" sheetId="6" r:id="rId2"/>
    <sheet name="1" sheetId="43" r:id="rId3"/>
    <sheet name="2" sheetId="3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</externalReferences>
  <definedNames>
    <definedName name="\A" localSheetId="3">#REF!</definedName>
    <definedName name="\A">#REF!</definedName>
    <definedName name="\B" localSheetId="3">[1]A!#REF!</definedName>
    <definedName name="\B">[1]A!#REF!</definedName>
    <definedName name="\bb" localSheetId="3">#REF!</definedName>
    <definedName name="\bb">#REF!</definedName>
    <definedName name="\C" localSheetId="3">[1]A!#REF!</definedName>
    <definedName name="\C">[1]A!#REF!</definedName>
    <definedName name="\D" localSheetId="3">#REF!</definedName>
    <definedName name="\D">#REF!</definedName>
    <definedName name="\E" localSheetId="3">#REF!</definedName>
    <definedName name="\E">#REF!</definedName>
    <definedName name="\F" localSheetId="3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Q">#REF!</definedName>
    <definedName name="\S">#REF!</definedName>
    <definedName name="\T">#REF!</definedName>
    <definedName name="\TABLE3">#REF!</definedName>
    <definedName name="\U">#REF!</definedName>
    <definedName name="\W">#REF!</definedName>
    <definedName name="\X">#REF!</definedName>
    <definedName name="\Y">#REF!</definedName>
    <definedName name="\Z">#REF!</definedName>
    <definedName name="____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bus1" localSheetId="3" hidden="1">{"'fokod1&amp;eko1'!$C$5:$L$14"}</definedName>
    <definedName name="____bus1" localSheetId="0" hidden="1">{"'fokod1&amp;eko1'!$C$5:$L$14"}</definedName>
    <definedName name="____bus1" hidden="1">{"'fokod1&amp;eko1'!$C$5:$L$14"}</definedName>
    <definedName name="____gap3" localSheetId="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__gap3" localSheetId="0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__gap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o2" localSheetId="3" hidden="1">{"Main Economic Indicators",#N/A,FALSE,"C"}</definedName>
    <definedName name="____lo2" localSheetId="0" hidden="1">{"Main Economic Indicators",#N/A,FALSE,"C"}</definedName>
    <definedName name="____lo2" hidden="1">{"Main Economic Indicators",#N/A,FALSE,"C"}</definedName>
    <definedName name="____loi3" localSheetId="3" hidden="1">{"Main Economic Indicators",#N/A,FALSE,"C"}</definedName>
    <definedName name="____loi3" localSheetId="0" hidden="1">{"Main Economic Indicators",#N/A,FALSE,"C"}</definedName>
    <definedName name="____loi3" hidden="1">{"Main Economic Indicators",#N/A,FALSE,"C"}</definedName>
    <definedName name="____nnn1" localSheetId="3" hidden="1">{"Main Economic Indicators",#N/A,FALSE,"C"}</definedName>
    <definedName name="____nnn1" localSheetId="0" hidden="1">{"Main Economic Indicators",#N/A,FALSE,"C"}</definedName>
    <definedName name="____nnn1" hidden="1">{"Main Economic Indicators",#N/A,FALSE,"C"}</definedName>
    <definedName name="____nnn2" localSheetId="3" hidden="1">{"Main Economic Indicators",#N/A,FALSE,"C"}</definedName>
    <definedName name="____nnn2" localSheetId="0" hidden="1">{"Main Economic Indicators",#N/A,FALSE,"C"}</definedName>
    <definedName name="____nnn2" hidden="1">{"Main Economic Indicators",#N/A,FALSE,"C"}</definedName>
    <definedName name="____nnn4" localSheetId="3" hidden="1">{"Main Economic Indicators",#N/A,FALSE,"C"}</definedName>
    <definedName name="____nnn4" localSheetId="0" hidden="1">{"Main Economic Indicators",#N/A,FALSE,"C"}</definedName>
    <definedName name="____nnn4" hidden="1">{"Main Economic Indicators",#N/A,FALSE,"C"}</definedName>
    <definedName name="____red1" localSheetId="3" hidden="1">{"CBA",#N/A,FALSE,"TAB4";"MS",#N/A,FALSE,"TAB5";"BANKLOANS",#N/A,FALSE,"TAB21APP ";"INTEREST",#N/A,FALSE,"TAB22APP"}</definedName>
    <definedName name="____red1" localSheetId="0" hidden="1">{"CBA",#N/A,FALSE,"TAB4";"MS",#N/A,FALSE,"TAB5";"BANKLOANS",#N/A,FALSE,"TAB21APP ";"INTEREST",#N/A,FALSE,"TAB22APP"}</definedName>
    <definedName name="____red1" hidden="1">{"CBA",#N/A,FALSE,"TAB4";"MS",#N/A,FALSE,"TAB5";"BANKLOANS",#N/A,FALSE,"TAB21APP ";"INTEREST",#N/A,FALSE,"TAB22APP"}</definedName>
    <definedName name="____SRT11" localSheetId="3" hidden="1">{"Minpmon",#N/A,FALSE,"Monthinput"}</definedName>
    <definedName name="____SRT11" localSheetId="0" hidden="1">{"Minpmon",#N/A,FALSE,"Monthinput"}</definedName>
    <definedName name="____SRT11" hidden="1">{"Minpmon",#N/A,FALSE,"Monthinput"}</definedName>
    <definedName name="____wrn2" localSheetId="3" hidden="1">{"tb15english",#N/A,FALSE,"REDTab15";"tb16english",#N/A,FALSE,"REDTab16";"tb17english",#N/A,FALSE,"REDTab17";"tb18english",#N/A,FALSE,"RED Tab18";"tb19english",#N/A,FALSE,"REDTab23"}</definedName>
    <definedName name="____wrn2" localSheetId="0" hidden="1">{"tb15english",#N/A,FALSE,"REDTab15";"tb16english",#N/A,FALSE,"REDTab16";"tb17english",#N/A,FALSE,"REDTab17";"tb18english",#N/A,FALSE,"RED Tab18";"tb19english",#N/A,FALSE,"REDTab23"}</definedName>
    <definedName name="____wrn2" hidden="1">{"tb15english",#N/A,FALSE,"REDTab15";"tb16english",#N/A,FALSE,"REDTab16";"tb17english",#N/A,FALSE,"REDTab17";"tb18english",#N/A,FALSE,"RED Tab18";"tb19english",#N/A,FALSE,"REDTab23"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123Graph_A" hidden="1">[2]E!#REF!</definedName>
    <definedName name="__123Graph_AADVANCE" hidden="1">'[3]Daily-Monitoring'!#REF!</definedName>
    <definedName name="__123Graph_AAMORT" hidden="1">[4]GFN!#REF!</definedName>
    <definedName name="__123Graph_AChart1" localSheetId="0" hidden="1">'[5]2'!#REF!</definedName>
    <definedName name="__123Graph_AChart1" hidden="1">'[6]2'!#REF!</definedName>
    <definedName name="__123Graph_AChart2" localSheetId="0" hidden="1">'[5]2'!#REF!</definedName>
    <definedName name="__123Graph_AChart2" hidden="1">'[6]2'!#REF!</definedName>
    <definedName name="__123Graph_AChart3" localSheetId="0" hidden="1">'[5]2'!#REF!</definedName>
    <definedName name="__123Graph_AChart3" hidden="1">'[6]2'!#REF!</definedName>
    <definedName name="__123Graph_ACPI" hidden="1">'[7]CPI-OLD'!$E$10:$H$10</definedName>
    <definedName name="__123Graph_ACurrent" localSheetId="0" hidden="1">'[5]2'!#REF!</definedName>
    <definedName name="__123Graph_ACurrent" hidden="1">'[6]2'!#REF!</definedName>
    <definedName name="__123Graph_ACURRISS" hidden="1">'[8]CBH old'!#REF!</definedName>
    <definedName name="__123Graph_AEXCH" hidden="1">'[8]CBH old'!#REF!</definedName>
    <definedName name="__123Graph_AINVEST" hidden="1">[4]GFN!#REF!</definedName>
    <definedName name="__123Graph_ANDA" hidden="1">[9]A!#REF!</definedName>
    <definedName name="__123Graph_ANEWGDP" hidden="1">'[10]Nat Acc'!#REF!</definedName>
    <definedName name="__123Graph_ANEWRGDP" hidden="1">'[10]Nat Acc'!#REF!</definedName>
    <definedName name="__123Graph_AREER" hidden="1">[11]ER!#REF!</definedName>
    <definedName name="__123Graph_ASEASON_MONEY" hidden="1">'[12]MonSurv-BC'!#REF!</definedName>
    <definedName name="__123Graph_ATRADECPI" hidden="1">'[7]CPI-OLD'!#REF!</definedName>
    <definedName name="__123Graph_AWEEKLY" hidden="1">#REF!</definedName>
    <definedName name="__123Graph_B" hidden="1">[2]E!#REF!</definedName>
    <definedName name="__123Graph_BChart1" localSheetId="0" hidden="1">'[5]2'!#REF!</definedName>
    <definedName name="__123Graph_BChart1" hidden="1">'[6]2'!#REF!</definedName>
    <definedName name="__123Graph_BChart2" localSheetId="0" hidden="1">'[5]2'!#REF!</definedName>
    <definedName name="__123Graph_BChart2" hidden="1">'[6]2'!#REF!</definedName>
    <definedName name="__123Graph_BChart3" localSheetId="0" hidden="1">'[5]2'!#REF!</definedName>
    <definedName name="__123Graph_BChart3" hidden="1">'[6]2'!#REF!</definedName>
    <definedName name="__123Graph_BCURRACCT" hidden="1">[4]GFN!#REF!</definedName>
    <definedName name="__123Graph_BCurrent" localSheetId="0" hidden="1">'[5]2'!#REF!</definedName>
    <definedName name="__123Graph_BCurrent" hidden="1">'[6]2'!#REF!</definedName>
    <definedName name="__123Graph_BEXCH" hidden="1">'[8]CBH old'!#REF!</definedName>
    <definedName name="__123Graph_BGFN_1" hidden="1">[4]GFN!#REF!</definedName>
    <definedName name="__123Graph_BINVEST" hidden="1">[4]GFN!#REF!</definedName>
    <definedName name="__123Graph_BREER" hidden="1">[11]ER!#REF!</definedName>
    <definedName name="__123Graph_BSEASON_MONEY" hidden="1">'[12]MonSurv-BC'!#REF!</definedName>
    <definedName name="__123Graph_BTRADECPI" hidden="1">'[7]CPI-OLD'!#REF!</definedName>
    <definedName name="__123Graph_C" hidden="1">[2]E!#REF!</definedName>
    <definedName name="__123Graph_CChart1" localSheetId="0" hidden="1">'[5]2'!#REF!</definedName>
    <definedName name="__123Graph_CChart1" hidden="1">'[6]2'!#REF!</definedName>
    <definedName name="__123Graph_CChart2" localSheetId="0" hidden="1">'[5]2'!#REF!</definedName>
    <definedName name="__123Graph_CChart2" hidden="1">'[6]2'!#REF!</definedName>
    <definedName name="__123Graph_CChart3" localSheetId="0" hidden="1">'[5]2'!#REF!</definedName>
    <definedName name="__123Graph_CChart3" hidden="1">'[6]2'!#REF!</definedName>
    <definedName name="__123Graph_CCPI" hidden="1">'[7]CPI-OLD'!#REF!</definedName>
    <definedName name="__123Graph_CCurrent" localSheetId="0" hidden="1">'[5]2'!#REF!</definedName>
    <definedName name="__123Graph_CCurrent" hidden="1">'[6]2'!#REF!</definedName>
    <definedName name="__123Graph_CGFN_1" hidden="1">[4]GFN!#REF!</definedName>
    <definedName name="__123Graph_CREER" hidden="1">[11]ER!#REF!</definedName>
    <definedName name="__123Graph_CSEASON_MONEY" hidden="1">'[12]MonSurv-BC'!#REF!</definedName>
    <definedName name="__123Graph_D" hidden="1">[2]E!#REF!</definedName>
    <definedName name="__123Graph_DChart1" localSheetId="0" hidden="1">'[5]2'!#REF!</definedName>
    <definedName name="__123Graph_DChart1" hidden="1">'[6]2'!#REF!</definedName>
    <definedName name="__123Graph_DChart2" localSheetId="0" hidden="1">'[5]2'!#REF!</definedName>
    <definedName name="__123Graph_DChart2" hidden="1">'[6]2'!#REF!</definedName>
    <definedName name="__123Graph_DChart3" localSheetId="0" hidden="1">'[5]2'!#REF!</definedName>
    <definedName name="__123Graph_DChart3" hidden="1">'[6]2'!#REF!</definedName>
    <definedName name="__123Graph_DCPI" hidden="1">'[7]CPI-OLD'!#REF!</definedName>
    <definedName name="__123Graph_DCurrent" localSheetId="0" hidden="1">'[5]2'!#REF!</definedName>
    <definedName name="__123Graph_DCurrent" hidden="1">'[6]2'!#REF!</definedName>
    <definedName name="__123Graph_DEXCH" hidden="1">'[8]CBH old'!#REF!</definedName>
    <definedName name="__123Graph_DINVEST" hidden="1">[4]GFN!#REF!</definedName>
    <definedName name="__123Graph_DPARTS" hidden="1">[4]GFN!#REF!</definedName>
    <definedName name="__123Graph_DTRADECPI" hidden="1">'[7]CPI-OLD'!#REF!</definedName>
    <definedName name="__123Graph_E" hidden="1">[2]E!#REF!</definedName>
    <definedName name="__123Graph_EChart1" localSheetId="0" hidden="1">'[5]2'!#REF!</definedName>
    <definedName name="__123Graph_EChart1" hidden="1">'[6]2'!#REF!</definedName>
    <definedName name="__123Graph_EChart2" localSheetId="0" hidden="1">'[5]2'!#REF!</definedName>
    <definedName name="__123Graph_EChart2" hidden="1">'[6]2'!#REF!</definedName>
    <definedName name="__123Graph_EChart3" localSheetId="0" hidden="1">'[5]2'!#REF!</definedName>
    <definedName name="__123Graph_EChart3" hidden="1">'[6]2'!#REF!</definedName>
    <definedName name="__123Graph_ECurrent" localSheetId="0" hidden="1">'[5]2'!#REF!</definedName>
    <definedName name="__123Graph_ECurrent" hidden="1">'[6]2'!#REF!</definedName>
    <definedName name="__123Graph_EEXCH" hidden="1">'[8]CBH old'!#REF!</definedName>
    <definedName name="__123Graph_F" hidden="1">[13]SEI!#REF!</definedName>
    <definedName name="__123Graph_FChart1" localSheetId="0" hidden="1">'[5]2'!#REF!</definedName>
    <definedName name="__123Graph_FChart1" hidden="1">'[6]2'!#REF!</definedName>
    <definedName name="__123Graph_FChart2" localSheetId="0" hidden="1">'[5]2'!#REF!</definedName>
    <definedName name="__123Graph_FChart2" hidden="1">'[6]2'!#REF!</definedName>
    <definedName name="__123Graph_FChart3" localSheetId="0" hidden="1">'[5]2'!#REF!</definedName>
    <definedName name="__123Graph_FChart3" hidden="1">'[6]2'!#REF!</definedName>
    <definedName name="__123Graph_FCurrent" localSheetId="0" hidden="1">'[5]2'!#REF!</definedName>
    <definedName name="__123Graph_FCurrent" hidden="1">'[6]2'!#REF!</definedName>
    <definedName name="__123Graph_X" hidden="1">[2]E!#REF!</definedName>
    <definedName name="__123Graph_XCPI" hidden="1">'[7]CPI-OLD'!$E$115:$H$115</definedName>
    <definedName name="__123Graph_XCREDIT" hidden="1">'[12]MonSurv-BC'!#REF!</definedName>
    <definedName name="__123Graph_XGRAPH1" hidden="1">[14]BOP!#REF!</definedName>
    <definedName name="__123Graph_XNDA" hidden="1">[9]A!#REF!</definedName>
    <definedName name="__123Graph_XNEWGDP" hidden="1">'[10]Nat Acc'!#REF!</definedName>
    <definedName name="__123Graph_XNEWRGDP" hidden="1">'[10]Nat Acc'!#REF!</definedName>
    <definedName name="__123Graph_XTRADECPI" hidden="1">'[7]CPI-OLD'!$E$115:$H$115</definedName>
    <definedName name="__ALT205">#REF!</definedName>
    <definedName name="__ARR1">#REF!</definedName>
    <definedName name="__bas1">[15]Output!$A$1:$I$49</definedName>
    <definedName name="__bas2">[15]Output!$A$1:$H$46</definedName>
    <definedName name="__BTO2">#REF!</definedName>
    <definedName name="__bus1" localSheetId="3" hidden="1">{"'fokod1&amp;eko1'!$C$5:$L$14"}</definedName>
    <definedName name="__bus1" localSheetId="0" hidden="1">{"'fokod1&amp;eko1'!$C$5:$L$14"}</definedName>
    <definedName name="__bus1" hidden="1">{"'fokod1&amp;eko1'!$C$5:$L$14"}</definedName>
    <definedName name="__EXR1">#REF!</definedName>
    <definedName name="__EXR2">#REF!</definedName>
    <definedName name="__EXR3">#REF!</definedName>
    <definedName name="__gap3" localSheetId="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gap3" localSheetId="0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gap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o2" localSheetId="3" hidden="1">{"Main Economic Indicators",#N/A,FALSE,"C"}</definedName>
    <definedName name="__lo2" localSheetId="0" hidden="1">{"Main Economic Indicators",#N/A,FALSE,"C"}</definedName>
    <definedName name="__lo2" hidden="1">{"Main Economic Indicators",#N/A,FALSE,"C"}</definedName>
    <definedName name="__loi3" localSheetId="3" hidden="1">{"Main Economic Indicators",#N/A,FALSE,"C"}</definedName>
    <definedName name="__loi3" localSheetId="0" hidden="1">{"Main Economic Indicators",#N/A,FALSE,"C"}</definedName>
    <definedName name="__loi3" hidden="1">{"Main Economic Indicators",#N/A,FALSE,"C"}</definedName>
    <definedName name="__MS1">#REF!</definedName>
    <definedName name="__nnn1" localSheetId="3" hidden="1">{"Main Economic Indicators",#N/A,FALSE,"C"}</definedName>
    <definedName name="__nnn1" localSheetId="0" hidden="1">{"Main Economic Indicators",#N/A,FALSE,"C"}</definedName>
    <definedName name="__nnn1" hidden="1">{"Main Economic Indicators",#N/A,FALSE,"C"}</definedName>
    <definedName name="__nnn2" localSheetId="3" hidden="1">{"Main Economic Indicators",#N/A,FALSE,"C"}</definedName>
    <definedName name="__nnn2" localSheetId="0" hidden="1">{"Main Economic Indicators",#N/A,FALSE,"C"}</definedName>
    <definedName name="__nnn2" hidden="1">{"Main Economic Indicators",#N/A,FALSE,"C"}</definedName>
    <definedName name="__nnn4" localSheetId="3" hidden="1">{"Main Economic Indicators",#N/A,FALSE,"C"}</definedName>
    <definedName name="__nnn4" localSheetId="0" hidden="1">{"Main Economic Indicators",#N/A,FALSE,"C"}</definedName>
    <definedName name="__nnn4" hidden="1">{"Main Economic Indicators",#N/A,FALSE,"C"}</definedName>
    <definedName name="__pg1">#REF!</definedName>
    <definedName name="__pg2">#REF!</definedName>
    <definedName name="__pg3">#REF!</definedName>
    <definedName name="__pg4">#REF!</definedName>
    <definedName name="__prt1" localSheetId="3">'2'!__prt1</definedName>
    <definedName name="__prt1" localSheetId="0">DOC!__prt1</definedName>
    <definedName name="__prt1">__prt1</definedName>
    <definedName name="__prt2" localSheetId="3">'2'!__prt2</definedName>
    <definedName name="__prt2" localSheetId="0">DOC!__prt2</definedName>
    <definedName name="__prt2">__prt2</definedName>
    <definedName name="__prt3" localSheetId="3">'2'!__prt3</definedName>
    <definedName name="__prt3" localSheetId="0">DOC!__prt3</definedName>
    <definedName name="__prt3">__prt3</definedName>
    <definedName name="__prt4" localSheetId="3">'2'!__prt4</definedName>
    <definedName name="__prt4" localSheetId="0">DOC!__prt4</definedName>
    <definedName name="__prt4">__prt4</definedName>
    <definedName name="__prt5" localSheetId="3">'2'!__prt5</definedName>
    <definedName name="__prt5" localSheetId="0">DOC!__prt5</definedName>
    <definedName name="__prt5">__prt5</definedName>
    <definedName name="__prt6" localSheetId="3">'2'!__prt6</definedName>
    <definedName name="__prt6" localSheetId="0">DOC!__prt6</definedName>
    <definedName name="__prt6">__prt6</definedName>
    <definedName name="__prt7" localSheetId="3">'2'!__prt7</definedName>
    <definedName name="__prt7" localSheetId="0">DOC!__prt7</definedName>
    <definedName name="__prt7">__prt7</definedName>
    <definedName name="__prt8" localSheetId="3">'2'!__prt8</definedName>
    <definedName name="__prt8" localSheetId="0">DOC!__prt8</definedName>
    <definedName name="__prt8">__prt8</definedName>
    <definedName name="__red1" localSheetId="3" hidden="1">{"CBA",#N/A,FALSE,"TAB4";"MS",#N/A,FALSE,"TAB5";"BANKLOANS",#N/A,FALSE,"TAB21APP ";"INTEREST",#N/A,FALSE,"TAB22APP"}</definedName>
    <definedName name="__red1" localSheetId="0" hidden="1">{"CBA",#N/A,FALSE,"TAB4";"MS",#N/A,FALSE,"TAB5";"BANKLOANS",#N/A,FALSE,"TAB21APP ";"INTEREST",#N/A,FALSE,"TAB22APP"}</definedName>
    <definedName name="__red1" hidden="1">{"CBA",#N/A,FALSE,"TAB4";"MS",#N/A,FALSE,"TAB5";"BANKLOANS",#N/A,FALSE,"TAB21APP ";"INTEREST",#N/A,FALSE,"TAB22APP"}</definedName>
    <definedName name="__rge1">#REF!</definedName>
    <definedName name="__SDR978">#REF!</definedName>
    <definedName name="__SRT11" localSheetId="3" hidden="1">{"Minpmon",#N/A,FALSE,"Monthinput"}</definedName>
    <definedName name="__SRT11" localSheetId="0" hidden="1">{"Minpmon",#N/A,FALSE,"Monthinput"}</definedName>
    <definedName name="__SRT11" hidden="1">{"Minpmon",#N/A,FALSE,"Monthinput"}</definedName>
    <definedName name="__SUM1">#REF!</definedName>
    <definedName name="__TAB1">#REF!</definedName>
    <definedName name="__TAB10">#REF!</definedName>
    <definedName name="__TAB11">#REF!</definedName>
    <definedName name="__TAB13">#REF!</definedName>
    <definedName name="__TAB14">#REF!</definedName>
    <definedName name="__TAB15">#REF!</definedName>
    <definedName name="__TAB16">#REF!</definedName>
    <definedName name="__TAB2">#REF!</definedName>
    <definedName name="__TAB3">#REF!</definedName>
    <definedName name="__TAB4">#REF!</definedName>
    <definedName name="__TAB5">#REF!</definedName>
    <definedName name="__TAB50">#REF!</definedName>
    <definedName name="__TAB51">#REF!</definedName>
    <definedName name="__TAB52">#REF!</definedName>
    <definedName name="__TAB6">#REF!</definedName>
    <definedName name="__TAB7">#REF!</definedName>
    <definedName name="__TAB8">#REF!</definedName>
    <definedName name="__wrn2" localSheetId="3" hidden="1">{"tb15english",#N/A,FALSE,"REDTab15";"tb16english",#N/A,FALSE,"REDTab16";"tb17english",#N/A,FALSE,"REDTab17";"tb18english",#N/A,FALSE,"RED Tab18";"tb19english",#N/A,FALSE,"REDTab23"}</definedName>
    <definedName name="__wrn2" localSheetId="0" hidden="1">{"tb15english",#N/A,FALSE,"REDTab15";"tb16english",#N/A,FALSE,"REDTab16";"tb17english",#N/A,FALSE,"REDTab17";"tb18english",#N/A,FALSE,"RED Tab18";"tb19english",#N/A,FALSE,"REDTab23"}</definedName>
    <definedName name="__wrn2" hidden="1">{"tb15english",#N/A,FALSE,"REDTab15";"tb16english",#N/A,FALSE,"REDTab16";"tb17english",#N/A,FALSE,"REDTab17";"tb18english",#N/A,FALSE,"RED Tab18";"tb19english",#N/A,FALSE,"REDTab23"}</definedName>
    <definedName name="__xr2">[16]CIRRs!#REF!</definedName>
    <definedName name="__xr96">[16]CIRRs!#REF!</definedName>
    <definedName name="_123Graph_A1" hidden="1">'[17]Table 5'!$B$11:$B$11</definedName>
    <definedName name="_123Graph_B1" hidden="1">'[17]Table 5'!$C$11:$C$11</definedName>
    <definedName name="_123Graph_C1" localSheetId="3" hidden="1">#REF!</definedName>
    <definedName name="_123Graph_C1" hidden="1">#REF!</definedName>
    <definedName name="_123Graph_D1" localSheetId="0" hidden="1">'[18]AP-Tab 13 MO'!$E$54:$E$55</definedName>
    <definedName name="_123Graph_D1" hidden="1">'[19]AP-Tab 13 MO'!$E$54:$E$55</definedName>
    <definedName name="_1981" localSheetId="3">#REF!</definedName>
    <definedName name="_1981">#REF!</definedName>
    <definedName name="_1982" localSheetId="3">#REF!</definedName>
    <definedName name="_1982">#REF!</definedName>
    <definedName name="_1983" localSheetId="3">#REF!</definedName>
    <definedName name="_1983">#REF!</definedName>
    <definedName name="_1984">#REF!</definedName>
    <definedName name="_1985">#REF!</definedName>
    <definedName name="_1986">#REF!</definedName>
    <definedName name="_1987">#REF!</definedName>
    <definedName name="_1988">#REF!</definedName>
    <definedName name="_1989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A">#REF!</definedName>
    <definedName name="_ALT205">#REF!</definedName>
    <definedName name="_ARR1">#REF!</definedName>
    <definedName name="_B">[1]A!#REF!</definedName>
    <definedName name="_bas1">[15]Output!$A$1:$I$49</definedName>
    <definedName name="_bas2">[15]Output!$A$1:$H$46</definedName>
    <definedName name="_bb">#REF!</definedName>
    <definedName name="_BTO2">#REF!</definedName>
    <definedName name="_C">[1]A!#REF!</definedName>
    <definedName name="_D">#REF!</definedName>
    <definedName name="_Dist_Bin" hidden="1">#REF!</definedName>
    <definedName name="_Dist_Values" hidden="1">#REF!</definedName>
    <definedName name="_DYM1">#REF!</definedName>
    <definedName name="_E">#REF!</definedName>
    <definedName name="_EXR1">#REF!</definedName>
    <definedName name="_EXR2">#REF!</definedName>
    <definedName name="_EXR3">#REF!</definedName>
    <definedName name="_F">#REF!</definedName>
    <definedName name="_Fill" hidden="1">#REF!</definedName>
    <definedName name="_Fill1" hidden="1">#REF!</definedName>
    <definedName name="_Fill2" hidden="1">#REF!</definedName>
    <definedName name="_Fill3" hidden="1">#REF!</definedName>
    <definedName name="_Fill4" hidden="1">#REF!</definedName>
    <definedName name="_Fill5" hidden="1">#REF!</definedName>
    <definedName name="_xlnm._FilterDatabase" hidden="1">[20]C!$P$428:$T$428</definedName>
    <definedName name="_G" localSheetId="3">#REF!</definedName>
    <definedName name="_G">#REF!</definedName>
    <definedName name="_H" localSheetId="3">#REF!</definedName>
    <definedName name="_H">#REF!</definedName>
    <definedName name="_I" localSheetId="3">#REF!</definedName>
    <definedName name="_I">#REF!</definedName>
    <definedName name="_J">#REF!</definedName>
    <definedName name="_K">#REF!</definedName>
    <definedName name="_Key1" hidden="1">#REF!</definedName>
    <definedName name="_Key12" hidden="1">[21]Info!#REF!</definedName>
    <definedName name="_Key2" localSheetId="3" hidden="1">#REF!</definedName>
    <definedName name="_Key2" hidden="1">#REF!</definedName>
    <definedName name="_L" localSheetId="3">#REF!</definedName>
    <definedName name="_L">#REF!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tMult_A" hidden="1">#REF!</definedName>
    <definedName name="_MatMult_B" hidden="1">#REF!</definedName>
    <definedName name="_MS1">#REF!</definedName>
    <definedName name="_Order1" hidden="1">255</definedName>
    <definedName name="_Order2" hidden="1">255</definedName>
    <definedName name="_P">#REF!</definedName>
    <definedName name="_Parse_In" hidden="1">#REF!</definedName>
    <definedName name="_Parse_Out" hidden="1">#REF!</definedName>
    <definedName name="_Parse_Out1" hidden="1">#REF!</definedName>
    <definedName name="_Parse_Out2" hidden="1">#REF!</definedName>
    <definedName name="_pg1">#REF!</definedName>
    <definedName name="_pg2">#REF!</definedName>
    <definedName name="_pg3">#REF!</definedName>
    <definedName name="_pg4">#REF!</definedName>
    <definedName name="_prt1">[22]FR!_prt1</definedName>
    <definedName name="_prt2">[22]FR!_prt2</definedName>
    <definedName name="_prt3">[22]FR!_prt3</definedName>
    <definedName name="_prt4">[22]FR!_prt4</definedName>
    <definedName name="_prt5">[22]FR!_prt5</definedName>
    <definedName name="_prt6">[22]FR!_prt6</definedName>
    <definedName name="_prt7">[22]FR!_prt7</definedName>
    <definedName name="_prt8">[22]FR!_prt8</definedName>
    <definedName name="_Q" localSheetId="3">#REF!</definedName>
    <definedName name="_Q">#REF!</definedName>
    <definedName name="_reg_out3" localSheetId="3" hidden="1">#REF!</definedName>
    <definedName name="_reg_out3" hidden="1">#REF!</definedName>
    <definedName name="_Regression_Int" hidden="1">1</definedName>
    <definedName name="_Regression_Out" localSheetId="3" hidden="1">#REF!</definedName>
    <definedName name="_Regression_Out" hidden="1">#REF!</definedName>
    <definedName name="_Regression_X" hidden="1">#REF!</definedName>
    <definedName name="_Regression_Y" hidden="1">#REF!</definedName>
    <definedName name="_regX" hidden="1">#REF!</definedName>
    <definedName name="_regX2" hidden="1">#REF!</definedName>
    <definedName name="_regY" hidden="1">#REF!</definedName>
    <definedName name="_regY2" hidden="1">#REF!</definedName>
    <definedName name="_rge1">#REF!</definedName>
    <definedName name="_S">#REF!</definedName>
    <definedName name="_SDR978">#REF!</definedName>
    <definedName name="_Sort" hidden="1">#REF!</definedName>
    <definedName name="_SUM1">#REF!</definedName>
    <definedName name="_T">#REF!</definedName>
    <definedName name="_TAB1">#REF!</definedName>
    <definedName name="_TAB10">#REF!</definedName>
    <definedName name="_TAB11">#REF!</definedName>
    <definedName name="_TAB13">#REF!</definedName>
    <definedName name="_TAB14">#REF!</definedName>
    <definedName name="_TAB15">#REF!</definedName>
    <definedName name="_TAB16">#REF!</definedName>
    <definedName name="_TAB2">#REF!</definedName>
    <definedName name="_TAB3">#REF!</definedName>
    <definedName name="_TAB4">#REF!</definedName>
    <definedName name="_TAB5">#REF!</definedName>
    <definedName name="_TAB50">#REF!</definedName>
    <definedName name="_TAB51">#REF!</definedName>
    <definedName name="_TAB52">#REF!</definedName>
    <definedName name="_TAB6">#REF!</definedName>
    <definedName name="_TAB7">#REF!</definedName>
    <definedName name="_TAB8">#REF!</definedName>
    <definedName name="_Table1_In1" hidden="1">#REF!</definedName>
    <definedName name="_Table2_In1" hidden="1">#REF!</definedName>
    <definedName name="_TABLE3">#REF!</definedName>
    <definedName name="_U">#REF!</definedName>
    <definedName name="_W">#REF!</definedName>
    <definedName name="_X">#REF!</definedName>
    <definedName name="_xr2">[16]CIRRs!#REF!</definedName>
    <definedName name="_xr96">[16]CIRRs!#REF!</definedName>
    <definedName name="_Y" localSheetId="3">#REF!</definedName>
    <definedName name="_Y">#REF!</definedName>
    <definedName name="_Z" localSheetId="3">#REF!</definedName>
    <definedName name="_Z">#REF!</definedName>
    <definedName name="A" localSheetId="3">#REF!</definedName>
    <definedName name="A">#REF!</definedName>
    <definedName name="a078_171">#REF!</definedName>
    <definedName name="a1162_1231">#REF!</definedName>
    <definedName name="a179_258">#REF!</definedName>
    <definedName name="a265_356">#REF!</definedName>
    <definedName name="a32_75">#REF!</definedName>
    <definedName name="a360_448">#REF!</definedName>
    <definedName name="a453_488">#REF!</definedName>
    <definedName name="a492_575">#REF!</definedName>
    <definedName name="a579_672">#REF!</definedName>
    <definedName name="a677_773">#REF!</definedName>
    <definedName name="a784_848">#REF!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>#REF!</definedName>
    <definedName name="aaaa" localSheetId="3">#REF!,#REF!</definedName>
    <definedName name="aaaa">#REF!,#REF!</definedName>
    <definedName name="aaaaa" localSheetId="3">#REF!</definedName>
    <definedName name="aaaaa">#REF!</definedName>
    <definedName name="aaaaaaa" localSheetId="3" hidden="1">{"Main Economic Indicators",#N/A,FALSE,"C"}</definedName>
    <definedName name="aaaaaaa" localSheetId="0" hidden="1">{"Main Economic Indicators",#N/A,FALSE,"C"}</definedName>
    <definedName name="aaaaaaa" hidden="1">{"Main Economic Indicators",#N/A,FALSE,"C"}</definedName>
    <definedName name="aaaaaaaaaaaaaaaaaaaaaaaaaaaaaaa" localSheetId="3" hidden="1">{#N/A,#N/A,FALSE,"Prog"}</definedName>
    <definedName name="aaaaaaaaaaaaaaaaaaaaaaaaaaaaaaa" localSheetId="0" hidden="1">{#N/A,#N/A,FALSE,"Prog"}</definedName>
    <definedName name="aaaaaaaaaaaaaaaaaaaaaaaaaaaaaaa" hidden="1">{#N/A,#N/A,FALSE,"Prog"}</definedName>
    <definedName name="aad" localSheetId="3" hidden="1">{"Main Economic Indicators",#N/A,FALSE,"C"}</definedName>
    <definedName name="aad" localSheetId="0" hidden="1">{"Main Economic Indicators",#N/A,FALSE,"C"}</definedName>
    <definedName name="aad" hidden="1">{"Main Economic Indicators",#N/A,FALSE,"C"}</definedName>
    <definedName name="aax" localSheetId="3" hidden="1">{"Main Economic Indicators",#N/A,FALSE,"C"}</definedName>
    <definedName name="aax" localSheetId="0" hidden="1">{"Main Economic Indicators",#N/A,FALSE,"C"}</definedName>
    <definedName name="aax" hidden="1">{"Main Economic Indicators",#N/A,FALSE,"C"}</definedName>
    <definedName name="ab.dr" localSheetId="3" hidden="1">{"Main Economic Indicators",#N/A,FALSE,"C"}</definedName>
    <definedName name="ab.dr" localSheetId="0" hidden="1">{"Main Economic Indicators",#N/A,FALSE,"C"}</definedName>
    <definedName name="ab.dr" hidden="1">{"Main Economic Indicators",#N/A,FALSE,"C"}</definedName>
    <definedName name="ABC" localSheetId="0">'[23]Basic Data'!#REF!</definedName>
    <definedName name="ABC">'[24]Basic Data'!#REF!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TIVATE">#REF!</definedName>
    <definedName name="ACwvu.PLA1." hidden="1">'[25]COP FED'!#REF!</definedName>
    <definedName name="ACwvu.PLA2." hidden="1">'[25]COP FED'!$A$1:$N$49</definedName>
    <definedName name="ACwvu.Print." localSheetId="3" hidden="1">#REF!</definedName>
    <definedName name="ACwvu.Print." hidden="1">#REF!</definedName>
    <definedName name="ACwvu.snh." localSheetId="3" hidden="1">#REF!</definedName>
    <definedName name="ACwvu.snh." hidden="1">#REF!</definedName>
    <definedName name="ad" localSheetId="3">#REF!</definedName>
    <definedName name="ad">#REF!</definedName>
    <definedName name="ADB">[26]CIRRs!$C$59</definedName>
    <definedName name="ADF">[26]CIRRs!$C$60</definedName>
    <definedName name="Adjusted_undrawn_balance" localSheetId="3">#REF!</definedName>
    <definedName name="Adjusted_undrawn_balance">#REF!</definedName>
    <definedName name="adssdd" localSheetId="3" hidden="1">{"Main Economic Indicators",#N/A,FALSE,"C"}</definedName>
    <definedName name="adssdd" localSheetId="0" hidden="1">{"Main Economic Indicators",#N/A,FALSE,"C"}</definedName>
    <definedName name="adssdd" hidden="1">{"Main Economic Indicators",#N/A,FALSE,"C"}</definedName>
    <definedName name="af" localSheetId="3" hidden="1">{"Tab1",#N/A,FALSE,"P";"Tab2",#N/A,FALSE,"P"}</definedName>
    <definedName name="af" localSheetId="0" hidden="1">{"Tab1",#N/A,FALSE,"P";"Tab2",#N/A,FALSE,"P"}</definedName>
    <definedName name="af" hidden="1">{"Tab1",#N/A,FALSE,"P";"Tab2",#N/A,FALSE,"P"}</definedName>
    <definedName name="AG">#REF!</definedName>
    <definedName name="ah" localSheetId="3" hidden="1">{"Riqfin97",#N/A,FALSE,"Tran";"Riqfinpro",#N/A,FALSE,"Tran"}</definedName>
    <definedName name="ah" localSheetId="0" hidden="1">{"Riqfin97",#N/A,FALSE,"Tran";"Riqfinpro",#N/A,FALSE,"Tran"}</definedName>
    <definedName name="ah" hidden="1">{"Riqfin97",#N/A,FALSE,"Tran";"Riqfinpro",#N/A,FALSE,"Tran"}</definedName>
    <definedName name="aj" localSheetId="3" hidden="1">{"Riqfin97",#N/A,FALSE,"Tran";"Riqfinpro",#N/A,FALSE,"Tran"}</definedName>
    <definedName name="aj" localSheetId="0" hidden="1">{"Riqfin97",#N/A,FALSE,"Tran";"Riqfinpro",#N/A,FALSE,"Tran"}</definedName>
    <definedName name="aj" hidden="1">{"Riqfin97",#N/A,FALSE,"Tran";"Riqfinpro",#N/A,FALSE,"Tran"}</definedName>
    <definedName name="al" localSheetId="3" hidden="1">{"Riqfin97",#N/A,FALSE,"Tran";"Riqfinpro",#N/A,FALSE,"Tran"}</definedName>
    <definedName name="al" localSheetId="0" hidden="1">{"Riqfin97",#N/A,FALSE,"Tran";"Riqfinpro",#N/A,FALSE,"Tran"}</definedName>
    <definedName name="al" hidden="1">{"Riqfin97",#N/A,FALSE,"Tran";"Riqfinpro",#N/A,FALSE,"Tran"}</definedName>
    <definedName name="ALL">#REF!</definedName>
    <definedName name="ALT">#REF!</definedName>
    <definedName name="amort">[27]info!$A$5:$AP$18</definedName>
    <definedName name="Amorti">[28]info!#REF!</definedName>
    <definedName name="AMORTIZATION" localSheetId="3">#REF!</definedName>
    <definedName name="AMORTIZATION">#REF!</definedName>
    <definedName name="anndisb_country_fin">'[29]Ann_ Disb_ CR1'!$A$5:$X$78</definedName>
    <definedName name="anscount" hidden="1">1</definedName>
    <definedName name="appendix_tab_1">#REF!</definedName>
    <definedName name="appendix_tab_1jf">#REF!</definedName>
    <definedName name="appendix_tab_2_4">#REF!</definedName>
    <definedName name="appendix_tab_2_4jf">#REF!</definedName>
    <definedName name="appendix_tab_2_4jfg">#REF!</definedName>
    <definedName name="AppendixTable1">#REF!</definedName>
    <definedName name="apppendix_tab_1jf">#REF!</definedName>
    <definedName name="AQSProtection" localSheetId="0">'[23]Basic Data'!#REF!</definedName>
    <definedName name="AQSProtection">'[24]Basic Data'!#REF!</definedName>
    <definedName name="ar_ind">[30]Arrangement!$B$101:$T$186</definedName>
    <definedName name="arat">[31]Zambia!#REF!</definedName>
    <definedName name="AREMOS" localSheetId="3">#REF!</definedName>
    <definedName name="AREMOS">#REF!</definedName>
    <definedName name="ARR" localSheetId="3">#REF!</definedName>
    <definedName name="ARR">#REF!</definedName>
    <definedName name="ARR.SR" localSheetId="3">#REF!</definedName>
    <definedName name="ARR.SR">#REF!</definedName>
    <definedName name="arr_date">[30]Arrangement!$B$10:$T$95</definedName>
    <definedName name="arrange" localSheetId="3">#REF!</definedName>
    <definedName name="arrange">#REF!</definedName>
    <definedName name="as" localSheetId="3" hidden="1">{"Minpmon",#N/A,FALSE,"Monthinput"}</definedName>
    <definedName name="as" localSheetId="0" hidden="1">{"Minpmon",#N/A,FALSE,"Monthinput"}</definedName>
    <definedName name="as" hidden="1">{"Minpmon",#N/A,FALSE,"Monthinput"}</definedName>
    <definedName name="ASNEED">[32]Assumptions!#REF!</definedName>
    <definedName name="asofdt">[33]Assumptions!$G$19</definedName>
    <definedName name="asofdt1" localSheetId="3">#REF!</definedName>
    <definedName name="asofdt1">#REF!</definedName>
    <definedName name="Assistance" localSheetId="3">#REF!</definedName>
    <definedName name="Assistance">#REF!</definedName>
    <definedName name="ASSP" localSheetId="3">#REF!</definedName>
    <definedName name="ASSP">#REF!</definedName>
    <definedName name="ASSUMPB" localSheetId="3">[34]E!#REF!</definedName>
    <definedName name="ASSUMPB">[34]E!#REF!</definedName>
    <definedName name="ATS">[26]CIRRs!$C$77</definedName>
    <definedName name="b" localSheetId="3">#REF!</definedName>
    <definedName name="b">#REF!</definedName>
    <definedName name="BADEA">[26]CIRRs!$C$67</definedName>
    <definedName name="banks" localSheetId="3">#REF!</definedName>
    <definedName name="banks">#REF!</definedName>
    <definedName name="base" localSheetId="3">#REF!</definedName>
    <definedName name="base">#REF!</definedName>
    <definedName name="baseflag" localSheetId="3">#REF!</definedName>
    <definedName name="baseflag">#REF!</definedName>
    <definedName name="BaseYear">[35]Terms!$C$3</definedName>
    <definedName name="BASIC" localSheetId="3">#REF!</definedName>
    <definedName name="BASIC">#REF!</definedName>
    <definedName name="bb" localSheetId="3" hidden="1">{"Riqfin97",#N/A,FALSE,"Tran";"Riqfinpro",#N/A,FALSE,"Tran"}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3" hidden="1">{"Minpmon",#N/A,FALSE,"Monthinput"}</definedName>
    <definedName name="bbbb" localSheetId="0" hidden="1">{"Minpmon",#N/A,FALSE,"Monthinput"}</definedName>
    <definedName name="bbbb" hidden="1">{"Minpmon",#N/A,FALSE,"Monthinput"}</definedName>
    <definedName name="bbbbbbbbbbbbb" localSheetId="3" hidden="1">{"Tab1",#N/A,FALSE,"P";"Tab2",#N/A,FALSE,"P"}</definedName>
    <definedName name="bbbbbbbbbbbbb" localSheetId="0" hidden="1">{"Tab1",#N/A,FALSE,"P";"Tab2",#N/A,FALSE,"P"}</definedName>
    <definedName name="bbbbbbbbbbbbb" hidden="1">{"Tab1",#N/A,FALSE,"P";"Tab2",#N/A,FALSE,"P"}</definedName>
    <definedName name="bbbbbbg" localSheetId="3" hidden="1">{"Main Economic Indicators",#N/A,FALSE,"C"}</definedName>
    <definedName name="bbbbbbg" localSheetId="0" hidden="1">{"Main Economic Indicators",#N/A,FALSE,"C"}</definedName>
    <definedName name="bbbbbbg" hidden="1">{"Main Economic Indicators",#N/A,FALSE,"C"}</definedName>
    <definedName name="BCA">#REF!</definedName>
    <definedName name="BCEAO1">#REF!</definedName>
    <definedName name="BCEAO1F">#REF!</definedName>
    <definedName name="BCOMM1">#REF!</definedName>
    <definedName name="BCOMM1F">#REF!</definedName>
    <definedName name="BD">#REF!</definedName>
    <definedName name="BD3TAB">#REF!</definedName>
    <definedName name="BD4TAB">#REF!</definedName>
    <definedName name="BD5ATAB">#REF!</definedName>
    <definedName name="BD5TAB">#REF!</definedName>
    <definedName name="BDATA1.MIS">#REF!</definedName>
    <definedName name="BDATA1.MISB">#REF!</definedName>
    <definedName name="BDATA2.MIS">#REF!</definedName>
    <definedName name="BDATA2.MISB">#REF!</definedName>
    <definedName name="BDATA3A.MIS">#REF!</definedName>
    <definedName name="BDATA4A.MIS">#REF!</definedName>
    <definedName name="BDATA4B.MIS">#REF!</definedName>
    <definedName name="BDEAC">[26]CIRRs!$C$70</definedName>
    <definedName name="BEA" localSheetId="3">#REF!</definedName>
    <definedName name="BEA">#REF!</definedName>
    <definedName name="BEABA" localSheetId="3">#REF!</definedName>
    <definedName name="BEABA">#REF!</definedName>
    <definedName name="BEABI" localSheetId="3">#REF!</definedName>
    <definedName name="BEABI">#REF!</definedName>
    <definedName name="BEAMU">#REF!</definedName>
    <definedName name="BEC">#REF!</definedName>
    <definedName name="BEF">[26]CIRRs!$C$79</definedName>
    <definedName name="Bei">[28]terms!#REF!</definedName>
    <definedName name="BENNTFDATE" localSheetId="3">#REF!</definedName>
    <definedName name="BENNTFDATE">#REF!</definedName>
    <definedName name="BEO" localSheetId="3">#REF!</definedName>
    <definedName name="BEO">#REF!</definedName>
    <definedName name="BER" localSheetId="3">#REF!</definedName>
    <definedName name="BER">#REF!</definedName>
    <definedName name="BERBA">#REF!</definedName>
    <definedName name="BERBI">#REF!</definedName>
    <definedName name="BF">#REF!</definedName>
    <definedName name="BFD">#REF!</definedName>
    <definedName name="BFDI">#REF!</definedName>
    <definedName name="BFL_C_G">#REF!</definedName>
    <definedName name="BFL_C_P">#REF!</definedName>
    <definedName name="BFL_CBA">#REF!</definedName>
    <definedName name="BFL_CBI">#REF!</definedName>
    <definedName name="BFL_CMU">#REF!</definedName>
    <definedName name="BFL_D_G">#REF!</definedName>
    <definedName name="BFL_D_P">#REF!</definedName>
    <definedName name="BFL_DBA">#REF!</definedName>
    <definedName name="BFL_DBI">#REF!</definedName>
    <definedName name="BFL_DF">#REF!</definedName>
    <definedName name="BFL_DMU">#REF!</definedName>
    <definedName name="BFLB_DF">#REF!</definedName>
    <definedName name="BFLRES">#REF!</definedName>
    <definedName name="BFO_S">#REF!</definedName>
    <definedName name="BFOTH">#REF!</definedName>
    <definedName name="BFPA">#REF!</definedName>
    <definedName name="BFPL">#REF!</definedName>
    <definedName name="BFRA">#REF!</definedName>
    <definedName name="BFUND">#REF!</definedName>
    <definedName name="bil_addit">#REF!</definedName>
    <definedName name="bin" localSheetId="0">'[23]Basic Data'!#REF!</definedName>
    <definedName name="bin">'[24]Basic Data'!#REF!</definedName>
    <definedName name="BK" localSheetId="3">#REF!</definedName>
    <definedName name="BK">#REF!</definedName>
    <definedName name="BKF" localSheetId="3">#REF!</definedName>
    <definedName name="BKF">#REF!</definedName>
    <definedName name="BKFBA" localSheetId="3">#REF!</definedName>
    <definedName name="BKFBA">#REF!</definedName>
    <definedName name="BKFBI">#REF!</definedName>
    <definedName name="BKFMU">#REF!</definedName>
    <definedName name="blanktab">#REF!</definedName>
    <definedName name="BLPH1" hidden="1">'[36]Ex rate bloom'!$A$4</definedName>
    <definedName name="BLPH2" hidden="1">'[36]Ex rate bloom'!$D$4</definedName>
    <definedName name="BLPH22" hidden="1">'[37]other-spread'!#REF!</definedName>
    <definedName name="BLPH3" hidden="1">'[36]Ex rate bloom'!$G$4</definedName>
    <definedName name="BLPH4" hidden="1">'[36]Ex rate bloom'!$J$4</definedName>
    <definedName name="BLPH5" hidden="1">'[36]Ex rate bloom'!$M$4</definedName>
    <definedName name="BLPH6" hidden="1">'[36]Ex rate bloom'!$P$4</definedName>
    <definedName name="BLPH7" hidden="1">'[36]Ex rate bloom'!$S$4</definedName>
    <definedName name="BLPH8" hidden="1">'[36]Ex rate bloom'!$V$4</definedName>
    <definedName name="BLPH9" hidden="1">'[37]Excel History Wizard'!#REF!</definedName>
    <definedName name="BMG" localSheetId="3">#REF!</definedName>
    <definedName name="BMG">#REF!</definedName>
    <definedName name="BMI" localSheetId="3">#REF!</definedName>
    <definedName name="BMI">#REF!</definedName>
    <definedName name="BMII_G" localSheetId="3">#REF!</definedName>
    <definedName name="BMII_G">#REF!</definedName>
    <definedName name="BMII_P">#REF!</definedName>
    <definedName name="BMIIBA">#REF!</definedName>
    <definedName name="BMIIBI">#REF!</definedName>
    <definedName name="BMIIMU">#REF!</definedName>
    <definedName name="BMS">#REF!</definedName>
    <definedName name="BNEO">#REF!</definedName>
    <definedName name="BO">#REF!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P">#REF!</definedName>
    <definedName name="BOP.RED">#REF!</definedName>
    <definedName name="BOP.SR">#REF!</definedName>
    <definedName name="BOP.SR_">#REF!</definedName>
    <definedName name="BOPE">#REF!</definedName>
    <definedName name="bopeng">#REF!</definedName>
    <definedName name="bopengd">#REF!</definedName>
    <definedName name="BOPF">#REF!</definedName>
    <definedName name="BOPSUM">#REF!</definedName>
    <definedName name="BOPSUM1A.MIS">#REF!</definedName>
    <definedName name="BOPSUM1B.MIS">#REF!</definedName>
    <definedName name="BOPSUM2A.MIS">#REF!</definedName>
    <definedName name="BOPSUM2B.MIS">#REF!</definedName>
    <definedName name="BOPTAB1">#REF!</definedName>
    <definedName name="BOPTAB1.US">#REF!</definedName>
    <definedName name="BoxPlot">"BoxPlot"</definedName>
    <definedName name="BRF.BOPS">#REF!</definedName>
    <definedName name="BS">#REF!</definedName>
    <definedName name="BTAB1">#REF!</definedName>
    <definedName name="BTO">#REF!</definedName>
    <definedName name="BTRG">#REF!</definedName>
    <definedName name="BTRP">#REF!</definedName>
    <definedName name="Bubble">"Bubble"</definedName>
    <definedName name="BUDGET.QS">#REF!</definedName>
    <definedName name="bus" localSheetId="3" hidden="1">{"'fokod1&amp;eko1'!$C$5:$L$14"}</definedName>
    <definedName name="bus" localSheetId="0" hidden="1">{"'fokod1&amp;eko1'!$C$5:$L$14"}</definedName>
    <definedName name="bus" hidden="1">{"'fokod1&amp;eko1'!$C$5:$L$14"}</definedName>
    <definedName name="BUS1_1" localSheetId="3" hidden="1">{"'fokod1&amp;eko1'!$C$5:$L$14"}</definedName>
    <definedName name="BUS1_1" localSheetId="0" hidden="1">{"'fokod1&amp;eko1'!$C$5:$L$14"}</definedName>
    <definedName name="BUS1_1" hidden="1">{"'fokod1&amp;eko1'!$C$5:$L$14"}</definedName>
    <definedName name="BXG">#REF!</definedName>
    <definedName name="BXI">#REF!</definedName>
    <definedName name="BXS">#REF!</definedName>
    <definedName name="BYCOUN1">#REF!</definedName>
    <definedName name="BYCOUN2">#REF!</definedName>
    <definedName name="BYCOUN3">#REF!</definedName>
    <definedName name="BYCOUN4">#REF!</definedName>
    <definedName name="BYDEPT">#REF!</definedName>
    <definedName name="Ç" localSheetId="3" hidden="1">{#N/A,#N/A,FALSE,"Prog"}</definedName>
    <definedName name="Ç" localSheetId="0" hidden="1">{#N/A,#N/A,FALSE,"Prog"}</definedName>
    <definedName name="Ç" hidden="1">{#N/A,#N/A,FALSE,"Prog"}</definedName>
    <definedName name="C_">#REF!</definedName>
    <definedName name="ca_name">OFFSET(#REF!,0,0,COUNTA(#REF!),1)</definedName>
    <definedName name="ca_nom">OFFSET(#REF!,0,0,COUNT(#REF!),1)</definedName>
    <definedName name="ca_per">OFFSET(#REF!,0,0,COUNT(#REF!),1)</definedName>
    <definedName name="ca_prec">OFFSET(#REF!,0,0,COUNT(#REF!),1)</definedName>
    <definedName name="CAD">[26]CIRRs!$C$80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ndlestick">"Candlestick"</definedName>
    <definedName name="CASH">#REF!</definedName>
    <definedName name="CategoryList">#REF!</definedName>
    <definedName name="cc" localSheetId="3" hidden="1">{"Riqfin97",#N/A,FALSE,"Tran";"Riqfinpro",#N/A,FALSE,"Tran"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>#REF!</definedName>
    <definedName name="ccccc" localSheetId="3" hidden="1">{"Minpmon",#N/A,FALSE,"Monthinput"}</definedName>
    <definedName name="ccccc" localSheetId="0" hidden="1">{"Minpmon",#N/A,FALSE,"Monthinput"}</definedName>
    <definedName name="ccccc" hidden="1">{"Minpmon",#N/A,FALSE,"Monthinput"}</definedName>
    <definedName name="cccccccccccccc" localSheetId="3" hidden="1">{"Tab1",#N/A,FALSE,"P";"Tab2",#N/A,FALSE,"P"}</definedName>
    <definedName name="cccccccccccccc" localSheetId="0" hidden="1">{"Tab1",#N/A,FALSE,"P";"Tab2",#N/A,FALSE,"P"}</definedName>
    <definedName name="cccccccccccccc" hidden="1">{"Tab1",#N/A,FALSE,"P";"Tab2",#N/A,FALSE,"P"}</definedName>
    <definedName name="cccm" localSheetId="3" hidden="1">{"Riqfin97",#N/A,FALSE,"Tran";"Riqfinpro",#N/A,FALSE,"Tran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de" localSheetId="3" hidden="1">{"Riqfin97",#N/A,FALSE,"Tran";"Riqfinpro",#N/A,FALSE,"Tran"}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FA">[26]CIRRs!$C$81</definedName>
    <definedName name="CHANGESWRITE" localSheetId="3">#REF!</definedName>
    <definedName name="CHANGESWRITE">#REF!</definedName>
    <definedName name="ChannelList" localSheetId="3">#REF!</definedName>
    <definedName name="ChannelList">#REF!</definedName>
    <definedName name="Chart">"Chart"</definedName>
    <definedName name="ChartImage">"ChartImage"</definedName>
    <definedName name="Chartsik" hidden="1">[38]REER!$I$53:$AM$53</definedName>
    <definedName name="CHF">[26]CIRRs!$C$82</definedName>
    <definedName name="cirr" localSheetId="3">#REF!</definedName>
    <definedName name="cirr">#REF!</definedName>
    <definedName name="CNY" localSheetId="3">#REF!</definedName>
    <definedName name="CNY">#REF!</definedName>
    <definedName name="cod" localSheetId="3">#REF!</definedName>
    <definedName name="cod">#REF!</definedName>
    <definedName name="Code" hidden="1">#REF!</definedName>
    <definedName name="col_head">#REF!</definedName>
    <definedName name="col_headjf">#REF!</definedName>
    <definedName name="ColumnRange">"ColumnRange"</definedName>
    <definedName name="confirmed">#REF!</definedName>
    <definedName name="Conflict" localSheetId="3" hidden="1">{"Main Economic Indicators",#N/A,FALSE,"C"}</definedName>
    <definedName name="Conflict" localSheetId="0" hidden="1">{"Main Economic Indicators",#N/A,FALSE,"C"}</definedName>
    <definedName name="Conflict" hidden="1">{"Main Economic Indicators",#N/A,FALSE,"C"}</definedName>
    <definedName name="contents">#REF!</definedName>
    <definedName name="copy" localSheetId="3" hidden="1">{"Main Economic Indicators",#N/A,FALSE,"C"}</definedName>
    <definedName name="copy" localSheetId="0" hidden="1">{"Main Economic Indicators",#N/A,FALSE,"C"}</definedName>
    <definedName name="copy" hidden="1">{"Main Economic Indicators",#N/A,FALSE,"C"}</definedName>
    <definedName name="COUNT">#REF!</definedName>
    <definedName name="COUNTER">#REF!</definedName>
    <definedName name="cp" hidden="1">'[39]C Summary'!#REF!</definedName>
    <definedName name="CQSProtect" localSheetId="0">'[23]Basic Data'!#REF!</definedName>
    <definedName name="CQSProtect">'[24]Basic Data'!#REF!</definedName>
    <definedName name="credout">'[29]Bal All _ end year'!$A$4:$L$324</definedName>
    <definedName name="credout_country">'[29]Credit Out_ CR1'!$B$4:$GH$79</definedName>
    <definedName name="credout_country_fin">'[29]Credit Out CR2'!$A$3:$S$76</definedName>
    <definedName name="CRF" localSheetId="3">#REF!</definedName>
    <definedName name="CRF">#REF!</definedName>
    <definedName name="CRIT1E" localSheetId="3">#REF!</definedName>
    <definedName name="CRIT1E">#REF!</definedName>
    <definedName name="CRIT1F" localSheetId="3">#REF!</definedName>
    <definedName name="CRIT1F">#REF!</definedName>
    <definedName name="_xlnm.Criteria">#REF!</definedName>
    <definedName name="critf">'[40]Bench _ 99'!#REF!</definedName>
    <definedName name="CSB.BOP" localSheetId="3">#REF!</definedName>
    <definedName name="CSB.BOP">#REF!</definedName>
    <definedName name="CSB.BOP2" localSheetId="3">#REF!</definedName>
    <definedName name="CSB.BOP2">#REF!</definedName>
    <definedName name="CSB.SIM" localSheetId="3">#REF!</definedName>
    <definedName name="CSB.SIM">#REF!</definedName>
    <definedName name="CSB.TOT">#REF!</definedName>
    <definedName name="CSB.TOT2">#REF!</definedName>
    <definedName name="CSBBOP.TAB">#REF!</definedName>
    <definedName name="csjsj" localSheetId="3" hidden="1">{"Main Economic Indicators",#N/A,FALSE,"C"}</definedName>
    <definedName name="csjsj" localSheetId="0" hidden="1">{"Main Economic Indicators",#N/A,FALSE,"C"}</definedName>
    <definedName name="csjsj" hidden="1">{"Main Economic Indicators",#N/A,FALSE,"C"}</definedName>
    <definedName name="Currencies">#REF!</definedName>
    <definedName name="currency">[41]Reference!$B$39:$F$69</definedName>
    <definedName name="Cwvu.a." localSheetId="3" hidden="1">[42]BOP!$A$36:$IV$36,[42]BOP!$A$44:$IV$44,[42]BOP!$A$59:$IV$59,[42]BOP!#REF!,[42]BOP!#REF!,[42]BOP!$A$81:$IV$88</definedName>
    <definedName name="Cwvu.a." hidden="1">[42]BOP!$A$36:$IV$36,[42]BOP!$A$44:$IV$44,[42]BOP!$A$59:$IV$59,[42]BOP!#REF!,[42]BOP!#REF!,[42]BOP!$A$81:$IV$88</definedName>
    <definedName name="Cwvu.bop." localSheetId="3" hidden="1">[42]BOP!$A$36:$IV$36,[42]BOP!$A$44:$IV$44,[42]BOP!$A$59:$IV$59,[42]BOP!#REF!,[42]BOP!#REF!,[42]BOP!$A$81:$IV$88</definedName>
    <definedName name="Cwvu.bop." hidden="1">[42]BOP!$A$36:$IV$36,[42]BOP!$A$44:$IV$44,[42]BOP!$A$59:$IV$59,[42]BOP!#REF!,[42]BOP!#REF!,[42]BOP!$A$81:$IV$88</definedName>
    <definedName name="Cwvu.bop.sr." localSheetId="3" hidden="1">[42]BOP!$A$36:$IV$36,[42]BOP!$A$44:$IV$44,[42]BOP!$A$59:$IV$59,[42]BOP!#REF!,[42]BOP!#REF!,[42]BOP!$A$81:$IV$88</definedName>
    <definedName name="Cwvu.bop.sr." hidden="1">[42]BOP!$A$36:$IV$36,[42]BOP!$A$44:$IV$44,[42]BOP!$A$59:$IV$59,[42]BOP!#REF!,[42]BOP!#REF!,[42]BOP!$A$81:$IV$88</definedName>
    <definedName name="Cwvu.bopsdr.sr." localSheetId="3" hidden="1">[42]BOP!$A$36:$IV$36,[42]BOP!$A$44:$IV$44,[42]BOP!$A$59:$IV$59,[42]BOP!#REF!,[42]BOP!#REF!,[42]BOP!$A$81:$IV$88</definedName>
    <definedName name="Cwvu.bopsdr.sr." hidden="1">[42]BOP!$A$36:$IV$36,[42]BOP!$A$44:$IV$44,[42]BOP!$A$59:$IV$59,[42]BOP!#REF!,[42]BOP!#REF!,[42]BOP!$A$81:$IV$88</definedName>
    <definedName name="Cwvu.cotton." localSheetId="3" hidden="1">[42]BOP!$A$36:$IV$36,[42]BOP!$A$44:$IV$44,[42]BOP!$A$59:$IV$59,[42]BOP!#REF!,[42]BOP!#REF!,[42]BOP!$A$79:$IV$79,[42]BOP!$A$81:$IV$88,[42]BOP!#REF!</definedName>
    <definedName name="Cwvu.cotton." hidden="1">[42]BOP!$A$36:$IV$36,[42]BOP!$A$44:$IV$44,[42]BOP!$A$59:$IV$59,[42]BOP!#REF!,[42]BOP!#REF!,[42]BOP!$A$79:$IV$79,[42]BOP!$A$81:$IV$88,[42]BOP!#REF!</definedName>
    <definedName name="Cwvu.cottonall." localSheetId="3" hidden="1">[42]BOP!$A$36:$IV$36,[42]BOP!$A$44:$IV$44,[42]BOP!$A$59:$IV$59,[42]BOP!#REF!,[42]BOP!#REF!,[42]BOP!$A$79:$IV$79,[42]BOP!$A$81:$IV$88</definedName>
    <definedName name="Cwvu.cottonall." hidden="1">[42]BOP!$A$36:$IV$36,[42]BOP!$A$44:$IV$44,[42]BOP!$A$59:$IV$59,[42]BOP!#REF!,[42]BOP!#REF!,[42]BOP!$A$79:$IV$79,[42]BOP!$A$81:$IV$88</definedName>
    <definedName name="Cwvu.exportdetails." hidden="1">[42]BOP!$A$36:$IV$36,[42]BOP!$A$44:$IV$44,[42]BOP!$A$59:$IV$59,[42]BOP!#REF!,[42]BOP!#REF!,[42]BOP!$A$79:$IV$79,[42]BOP!#REF!</definedName>
    <definedName name="Cwvu.exports." localSheetId="3" hidden="1">[42]BOP!$A$36:$IV$36,[42]BOP!$A$44:$IV$44,[42]BOP!$A$59:$IV$59,[42]BOP!#REF!,[42]BOP!#REF!,[42]BOP!$A$79:$IV$79,[42]BOP!$A$81:$IV$88,[42]BOP!#REF!</definedName>
    <definedName name="Cwvu.exports." hidden="1">[42]BOP!$A$36:$IV$36,[42]BOP!$A$44:$IV$44,[42]BOP!$A$59:$IV$59,[42]BOP!#REF!,[42]BOP!#REF!,[42]BOP!$A$79:$IV$79,[42]BOP!$A$81:$IV$88,[42]BOP!#REF!</definedName>
    <definedName name="Cwvu.gold." localSheetId="3" hidden="1">[42]BOP!$A$36:$IV$36,[42]BOP!$A$44:$IV$44,[42]BOP!$A$59:$IV$59,[42]BOP!#REF!,[42]BOP!#REF!,[42]BOP!$A$79:$IV$79,[42]BOP!$A$81:$IV$88,[42]BOP!#REF!</definedName>
    <definedName name="Cwvu.gold." hidden="1">[42]BOP!$A$36:$IV$36,[42]BOP!$A$44:$IV$44,[42]BOP!$A$59:$IV$59,[42]BOP!#REF!,[42]BOP!#REF!,[42]BOP!$A$79:$IV$79,[42]BOP!$A$81:$IV$88,[42]BOP!#REF!</definedName>
    <definedName name="Cwvu.goldall." localSheetId="3" hidden="1">[42]BOP!$A$36:$IV$36,[42]BOP!$A$44:$IV$44,[42]BOP!$A$59:$IV$59,[42]BOP!#REF!,[42]BOP!#REF!,[42]BOP!$A$79:$IV$79,[42]BOP!$A$81:$IV$88,[42]BOP!#REF!</definedName>
    <definedName name="Cwvu.goldall." hidden="1">[42]BOP!$A$36:$IV$36,[42]BOP!$A$44:$IV$44,[42]BOP!$A$59:$IV$59,[42]BOP!#REF!,[42]BOP!#REF!,[42]BOP!$A$79:$IV$79,[42]BOP!$A$81:$IV$88,[42]BOP!#REF!</definedName>
    <definedName name="Cwvu.imports." localSheetId="3" hidden="1">[42]BOP!$A$36:$IV$36,[42]BOP!$A$44:$IV$44,[42]BOP!$A$59:$IV$59,[42]BOP!#REF!,[42]BOP!#REF!,[42]BOP!$A$79:$IV$79,[42]BOP!$A$81:$IV$88,[42]BOP!#REF!,[42]BOP!#REF!</definedName>
    <definedName name="Cwvu.imports." hidden="1">[42]BOP!$A$36:$IV$36,[42]BOP!$A$44:$IV$44,[42]BOP!$A$59:$IV$59,[42]BOP!#REF!,[42]BOP!#REF!,[42]BOP!$A$79:$IV$79,[42]BOP!$A$81:$IV$88,[42]BOP!#REF!,[42]BOP!#REF!</definedName>
    <definedName name="Cwvu.importsall." localSheetId="3" hidden="1">[42]BOP!$A$36:$IV$36,[42]BOP!$A$44:$IV$44,[42]BOP!$A$59:$IV$59,[42]BOP!#REF!,[42]BOP!#REF!,[42]BOP!$A$79:$IV$79,[42]BOP!$A$81:$IV$88,[42]BOP!#REF!,[42]BOP!#REF!</definedName>
    <definedName name="Cwvu.importsall." hidden="1">[42]BOP!$A$36:$IV$36,[42]BOP!$A$44:$IV$44,[42]BOP!$A$59:$IV$59,[42]BOP!#REF!,[42]BOP!#REF!,[42]BOP!$A$79:$IV$79,[42]BOP!$A$81:$IV$88,[42]BOP!#REF!,[42]BOP!#REF!</definedName>
    <definedName name="Cwvu.Print." localSheetId="0" hidden="1">[43]Indic!$A$109:$IV$109,[43]Indic!$A$196:$IV$197,[43]Indic!$A$208:$IV$209,[43]Indic!$A$217:$IV$218</definedName>
    <definedName name="Cwvu.Print." hidden="1">[44]Indic!$A$109:$IV$109,[44]Indic!$A$196:$IV$197,[44]Indic!$A$208:$IV$209,[44]Indic!$A$217:$IV$218</definedName>
    <definedName name="Cwvu.snh." localSheetId="3" hidden="1">#REF!,#REF!,#REF!,#REF!,#REF!,#REF!,#REF!</definedName>
    <definedName name="Cwvu.snh." hidden="1">#REF!,#REF!,#REF!,#REF!,#REF!,#REF!,#REF!</definedName>
    <definedName name="Cwvu.tot." localSheetId="3" hidden="1">[42]BOP!$A$36:$IV$36,[42]BOP!$A$44:$IV$44,[42]BOP!$A$59:$IV$59,[42]BOP!#REF!,[42]BOP!#REF!,[42]BOP!$A$79:$IV$79</definedName>
    <definedName name="Cwvu.tot." hidden="1">[42]BOP!$A$36:$IV$36,[42]BOP!$A$44:$IV$44,[42]BOP!$A$59:$IV$59,[42]BOP!#REF!,[42]BOP!#REF!,[42]BOP!$A$79:$IV$79</definedName>
    <definedName name="D" localSheetId="3">#REF!</definedName>
    <definedName name="D">#REF!</definedName>
    <definedName name="D_G" localSheetId="3">#REF!</definedName>
    <definedName name="D_G">#REF!</definedName>
    <definedName name="D_P" localSheetId="3">#REF!</definedName>
    <definedName name="D_P">#REF!</definedName>
    <definedName name="D_S">#REF!</definedName>
    <definedName name="D_test3">" = Data_res!R4C6: R  22C6"</definedName>
    <definedName name="DA">#REF!</definedName>
    <definedName name="DABA">#REF!</definedName>
    <definedName name="DABI">#REF!</definedName>
    <definedName name="DAMU">#REF!</definedName>
    <definedName name="DATA">#REF!</definedName>
    <definedName name="data1" hidden="1">#REF!</definedName>
    <definedName name="data2" hidden="1">#REF!</definedName>
    <definedName name="data3" hidden="1">#REF!</definedName>
    <definedName name="DATE">#REF!</definedName>
    <definedName name="DATES">#REF!</definedName>
    <definedName name="datesexp">#REF!</definedName>
    <definedName name="datesf">#REF!</definedName>
    <definedName name="datesimp">#REF!</definedName>
    <definedName name="datessf">#REF!</definedName>
    <definedName name="datestra">#REF!</definedName>
    <definedName name="DBA">#REF!</definedName>
    <definedName name="DBI">#REF!</definedName>
    <definedName name="dd" localSheetId="3" hidden="1">{"Riqfin97",#N/A,FALSE,"Tran";"Riqfinpro",#N/A,FALSE,"Tran"}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dd" localSheetId="3" hidden="1">{"WEO",#N/A,FALSE,"Data";"PRI",#N/A,FALSE,"Data";"QUA",#N/A,FALSE,"Data"}</definedName>
    <definedName name="ddd" localSheetId="0" hidden="1">{"WEO",#N/A,FALSE,"Data";"PRI",#N/A,FALSE,"Data";"QUA",#N/A,FALSE,"Data"}</definedName>
    <definedName name="ddd" hidden="1">{"WEO",#N/A,FALSE,"Data";"PRI",#N/A,FALSE,"Data";"QUA",#N/A,FALSE,"Data"}</definedName>
    <definedName name="dddd" localSheetId="3" hidden="1">{"Minpmon",#N/A,FALSE,"Monthinput"}</definedName>
    <definedName name="dddd" localSheetId="0" hidden="1">{"Minpmon",#N/A,FALSE,"Monthinput"}</definedName>
    <definedName name="dddd" hidden="1">{"Minpmon",#N/A,FALSE,"Monthinput"}</definedName>
    <definedName name="dddddd" localSheetId="3" hidden="1">{"Tab1",#N/A,FALSE,"P";"Tab2",#N/A,FALSE,"P"}</definedName>
    <definedName name="dddddd" localSheetId="0" hidden="1">{"Tab1",#N/A,FALSE,"P";"Tab2",#N/A,FALSE,"P"}</definedName>
    <definedName name="dddddd" hidden="1">{"Tab1",#N/A,FALSE,"P";"Tab2",#N/A,FALSE,"P"}</definedName>
    <definedName name="dddddddd" localSheetId="3" hidden="1">{"Main Economic Indicators",#N/A,FALSE,"C"}</definedName>
    <definedName name="dddddddd" localSheetId="0" hidden="1">{"Main Economic Indicators",#N/A,FALSE,"C"}</definedName>
    <definedName name="dddddddd" hidden="1">{"Main Economic Indicators",#N/A,FALSE,"C"}</definedName>
    <definedName name="ddddddr" localSheetId="3" hidden="1">{"Main Economic Indicators",#N/A,FALSE,"C"}</definedName>
    <definedName name="ddddddr" localSheetId="0" hidden="1">{"Main Economic Indicators",#N/A,FALSE,"C"}</definedName>
    <definedName name="ddddddr" hidden="1">{"Main Economic Indicators",#N/A,FALSE,"C"}</definedName>
    <definedName name="dddf" localSheetId="3" hidden="1">{"Main Economic Indicators",#N/A,FALSE,"C"}</definedName>
    <definedName name="dddf" localSheetId="0" hidden="1">{"Main Economic Indicators",#N/A,FALSE,"C"}</definedName>
    <definedName name="dddf" hidden="1">{"Main Economic Indicators",#N/A,FALSE,"C"}</definedName>
    <definedName name="dddg" localSheetId="3" hidden="1">{"Main Economic Indicators",#N/A,FALSE,"C"}</definedName>
    <definedName name="dddg" localSheetId="0" hidden="1">{"Main Economic Indicators",#N/A,FALSE,"C"}</definedName>
    <definedName name="dddg" hidden="1">{"Main Economic Indicators",#N/A,FALSE,"C"}</definedName>
    <definedName name="ddfghg" localSheetId="3" hidden="1">{"Main Economic Indicators",#N/A,FALSE,"C"}</definedName>
    <definedName name="ddfghg" localSheetId="0" hidden="1">{"Main Economic Indicators",#N/A,FALSE,"C"}</definedName>
    <definedName name="ddfghg" hidden="1">{"Main Economic Indicators",#N/A,FALSE,"C"}</definedName>
    <definedName name="DDR">#REF!</definedName>
    <definedName name="DDRBA">#REF!</definedName>
    <definedName name="debte">#REF!</definedName>
    <definedName name="DEBTSERV">#REF!</definedName>
    <definedName name="DEM">[26]CIRRs!$C$84</definedName>
    <definedName name="der" localSheetId="3" hidden="1">{"Tab1",#N/A,FALSE,"P";"Tab2",#N/A,FALSE,"P"}</definedName>
    <definedName name="der" localSheetId="0" hidden="1">{"Tab1",#N/A,FALSE,"P";"Tab2",#N/A,FALSE,"P"}</definedName>
    <definedName name="der" hidden="1">{"Tab1",#N/A,FALSE,"P";"Tab2",#N/A,FALSE,"P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hg3" localSheetId="3" hidden="1">{"Main Economic Indicators",#N/A,FALSE,"C"}</definedName>
    <definedName name="dfghg3" localSheetId="0" hidden="1">{"Main Economic Indicators",#N/A,FALSE,"C"}</definedName>
    <definedName name="dfghg3" hidden="1">{"Main Economic Indicators",#N/A,FALSE,"C"}</definedName>
    <definedName name="Difference">#REF!</definedName>
    <definedName name="dis">#REF!</definedName>
    <definedName name="DIS_88_94_">#REF!</definedName>
    <definedName name="DISBE">#REF!</definedName>
    <definedName name="DISBURSEMENT">#REF!</definedName>
    <definedName name="Discount" hidden="1">#REF!</definedName>
    <definedName name="Discount_IDA">[45]NEW_IDA!$C$17</definedName>
    <definedName name="Discount_IDA1" localSheetId="3">#REF!</definedName>
    <definedName name="Discount_IDA1">#REF!</definedName>
    <definedName name="Discount_NC" localSheetId="3">#REF!</definedName>
    <definedName name="Discount_NC">#REF!</definedName>
    <definedName name="DiscountRate" localSheetId="3">#REF!</definedName>
    <definedName name="DiscountRate">#REF!</definedName>
    <definedName name="display_area_2" hidden="1">#REF!</definedName>
    <definedName name="DISRATE">'[46]DISC RATES'!$A$3:$E$21</definedName>
    <definedName name="DKK" localSheetId="3">#REF!</definedName>
    <definedName name="DKK">#REF!</definedName>
    <definedName name="DM" localSheetId="3">#REF!</definedName>
    <definedName name="DM">#REF!</definedName>
    <definedName name="DME_Dirty" hidden="1">"False"</definedName>
    <definedName name="DME_LocalFile" hidden="1">"True"</definedName>
    <definedName name="DMU">#REF!</definedName>
    <definedName name="DO">#REF!</definedName>
    <definedName name="doit">#REF!</definedName>
    <definedName name="doitit">#REF!</definedName>
    <definedName name="dr">#REF!</definedName>
    <definedName name="drs">'[47]Scheduled Repayment'!$E$2:$AV$2</definedName>
    <definedName name="drt">[48]Constants!$C$2</definedName>
    <definedName name="DS.MIS" localSheetId="3">#REF!</definedName>
    <definedName name="DS.MIS">#REF!</definedName>
    <definedName name="DS1.MIS" localSheetId="3">#REF!</definedName>
    <definedName name="DS1.MIS">#REF!</definedName>
    <definedName name="DS2.MIS" localSheetId="3">#REF!</definedName>
    <definedName name="DS2.MIS">#REF!</definedName>
    <definedName name="DS3.MIS">#REF!</definedName>
    <definedName name="DS4.MIS">#REF!</definedName>
    <definedName name="DSABOP">#REF!</definedName>
    <definedName name="dsaf">'[49]Table 1'!#REF!</definedName>
    <definedName name="dsaout" localSheetId="3">#REF!</definedName>
    <definedName name="dsaout">#REF!</definedName>
    <definedName name="dsddddddddddd" localSheetId="3" hidden="1">{#N/A,#N/A,FALSE,"Prog"}</definedName>
    <definedName name="dsddddddddddd" localSheetId="0" hidden="1">{#N/A,#N/A,FALSE,"Prog"}</definedName>
    <definedName name="dsddddddddddd" hidden="1">{#N/A,#N/A,FALSE,"Prog"}</definedName>
    <definedName name="dtotal">#REF!</definedName>
    <definedName name="DTS">#REF!</definedName>
    <definedName name="Dumbbell">"Dumbbell"</definedName>
    <definedName name="dummy">#REF!</definedName>
    <definedName name="E">#REF!</definedName>
    <definedName name="Ecowas">[28]terms!#REF!</definedName>
    <definedName name="ecrit">[50]NPV_DP!#REF!</definedName>
    <definedName name="ECU">[51]cirr_series!$AR$102:$AR$107</definedName>
    <definedName name="edr" localSheetId="3" hidden="1">{"Riqfin97",#N/A,FALSE,"Tran";"Riqfinpro",#N/A,FALSE,"Tran"}</definedName>
    <definedName name="edr" localSheetId="0" hidden="1">{"Riqfin97",#N/A,FALSE,"Tran";"Riqfinpro",#N/A,FALSE,"Tran"}</definedName>
    <definedName name="edr" hidden="1">{"Riqfin97",#N/A,FALSE,"Tran";"Riqfinpro",#N/A,FALSE,"Tran"}</definedName>
    <definedName name="eee" localSheetId="3" hidden="1">{"Tab1",#N/A,FALSE,"P";"Tab2",#N/A,FALSE,"P"}</definedName>
    <definedName name="eee" localSheetId="0" hidden="1">{"Tab1",#N/A,FALSE,"P";"Tab2",#N/A,FALSE,"P"}</definedName>
    <definedName name="eee" hidden="1">{"Tab1",#N/A,FALSE,"P";"Tab2",#N/A,FALSE,"P"}</definedName>
    <definedName name="eee.rvbn" localSheetId="3" hidden="1">{"Main Economic Indicators",#N/A,FALSE,"C"}</definedName>
    <definedName name="eee.rvbn" localSheetId="0" hidden="1">{"Main Economic Indicators",#N/A,FALSE,"C"}</definedName>
    <definedName name="eee.rvbn" hidden="1">{"Main Economic Indicators",#N/A,FALSE,"C"}</definedName>
    <definedName name="eeee" localSheetId="3" hidden="1">{"Riqfin97",#N/A,FALSE,"Tran";"Riqfinpro",#N/A,FALSE,"Tran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3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eeeeee" localSheetId="3" hidden="1">{"Riqfin97",#N/A,FALSE,"Tran";"Riqfinpro",#N/A,FALSE,"Tran"}</definedName>
    <definedName name="eeeeeee" localSheetId="0" hidden="1">{"Riqfin97",#N/A,FALSE,"Tran";"Riqfinpro",#N/A,FALSE,"Tran"}</definedName>
    <definedName name="eeeeeee" hidden="1">{"Riqfin97",#N/A,FALSE,"Tran";"Riqfinpro",#N/A,FALSE,"Tran"}</definedName>
    <definedName name="eeet" localSheetId="3" hidden="1">{"Main Economic Indicators",#N/A,FALSE,"C"}</definedName>
    <definedName name="eeet" localSheetId="0" hidden="1">{"Main Economic Indicators",#N/A,FALSE,"C"}</definedName>
    <definedName name="eeet" hidden="1">{"Main Economic Indicators",#N/A,FALSE,"C"}</definedName>
    <definedName name="EFA">#REF!</definedName>
    <definedName name="EFIN">#REF!</definedName>
    <definedName name="EFIN.MIS">#REF!</definedName>
    <definedName name="EFRE">#REF!</definedName>
    <definedName name="EFRF">#REF!</definedName>
    <definedName name="EIB">[26]CIRRs!$C$61</definedName>
    <definedName name="EMDC" localSheetId="3">#REF!</definedName>
    <definedName name="EMDC">#REF!</definedName>
    <definedName name="ENC96_TO_BOP">[52]Links_Out!$B$4:$U$13</definedName>
    <definedName name="end" localSheetId="3">#REF!</definedName>
    <definedName name="end">#REF!</definedName>
    <definedName name="end.usd" localSheetId="3">[16]CIRRs!#REF!</definedName>
    <definedName name="end.usd">[16]CIRRs!#REF!</definedName>
    <definedName name="ENDA" localSheetId="3">#REF!</definedName>
    <definedName name="ENDA">#REF!</definedName>
    <definedName name="ENDA_PR" localSheetId="3">#REF!</definedName>
    <definedName name="ENDA_PR">#REF!</definedName>
    <definedName name="ENDE" localSheetId="3">#REF!</definedName>
    <definedName name="ENDE">#REF!</definedName>
    <definedName name="erg" localSheetId="3" hidden="1">{"Main Economic Indicators",#N/A,FALSE,"C"}</definedName>
    <definedName name="erg" localSheetId="0" hidden="1">{"Main Economic Indicators",#N/A,FALSE,"C"}</definedName>
    <definedName name="erg" hidden="1">{"Main Economic Indicators",#N/A,FALSE,"C"}</definedName>
    <definedName name="ergferger" localSheetId="3" hidden="1">{"Main Economic Indicators",#N/A,FALSE,"C"}</definedName>
    <definedName name="ergferger" localSheetId="0" hidden="1">{"Main Economic Indicators",#N/A,FALSE,"C"}</definedName>
    <definedName name="ergferger" hidden="1">{"Main Economic Indicators",#N/A,FALSE,"C"}</definedName>
    <definedName name="ergferger_1" localSheetId="3" hidden="1">{"Main Economic Indicators",#N/A,FALSE,"C"}</definedName>
    <definedName name="ergferger_1" localSheetId="0" hidden="1">{"Main Economic Indicators",#N/A,FALSE,"C"}</definedName>
    <definedName name="ergferger_1" hidden="1">{"Main Economic Indicators",#N/A,FALSE,"C"}</definedName>
    <definedName name="ergferger_2" localSheetId="3" hidden="1">{"Main Economic Indicators",#N/A,FALSE,"C"}</definedName>
    <definedName name="ergferger_2" localSheetId="0" hidden="1">{"Main Economic Indicators",#N/A,FALSE,"C"}</definedName>
    <definedName name="ergferger_2" hidden="1">{"Main Economic Indicators",#N/A,FALSE,"C"}</definedName>
    <definedName name="ergferger1" localSheetId="3" hidden="1">{"Main Economic Indicators",#N/A,FALSE,"C"}</definedName>
    <definedName name="ergferger1" localSheetId="0" hidden="1">{"Main Economic Indicators",#N/A,FALSE,"C"}</definedName>
    <definedName name="ergferger1" hidden="1">{"Main Economic Indicators",#N/A,FALSE,"C"}</definedName>
    <definedName name="ergferger2" localSheetId="3" hidden="1">{"Main Economic Indicators",#N/A,FALSE,"C"}</definedName>
    <definedName name="ergferger2" localSheetId="0" hidden="1">{"Main Economic Indicators",#N/A,FALSE,"C"}</definedName>
    <definedName name="ergferger2" hidden="1">{"Main Economic Indicators",#N/A,FALSE,"C"}</definedName>
    <definedName name="ergferger3" localSheetId="3" hidden="1">{"Main Economic Indicators",#N/A,FALSE,"C"}</definedName>
    <definedName name="ergferger3" localSheetId="0" hidden="1">{"Main Economic Indicators",#N/A,FALSE,"C"}</definedName>
    <definedName name="ergferger3" hidden="1">{"Main Economic Indicators",#N/A,FALSE,"C"}</definedName>
    <definedName name="ert" localSheetId="3" hidden="1">{"Minpmon",#N/A,FALSE,"Monthinput"}</definedName>
    <definedName name="ert" localSheetId="0" hidden="1">{"Minpmon",#N/A,FALSE,"Monthinput"}</definedName>
    <definedName name="ert" hidden="1">{"Minpmon",#N/A,FALSE,"Monthinput"}</definedName>
    <definedName name="erwre" localSheetId="3" hidden="1">{"'Resources'!$A$1:$W$34","'Balance Sheet'!$A$1:$W$58","'SFD'!$A$1:$J$52"}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rwt" localSheetId="3" hidden="1">{"Main Economic Indicators",#N/A,FALSE,"C"}</definedName>
    <definedName name="erwt" localSheetId="0" hidden="1">{"Main Economic Indicators",#N/A,FALSE,"C"}</definedName>
    <definedName name="erwt" hidden="1">{"Main Economic Indicators",#N/A,FALSE,"C"}</definedName>
    <definedName name="ESP">#REF!</definedName>
    <definedName name="EU">[26]CIRRs!$C$62</definedName>
    <definedName name="EUR">[26]CIRRs!$C$87</definedName>
    <definedName name="Excel_BuiltIn__FilterDatabase">[20]C!$P$428:$T$428</definedName>
    <definedName name="Excel_BuiltIn_Print_Area" localSheetId="3">#REF!</definedName>
    <definedName name="Excel_BuiltIn_Print_Area">#REF!</definedName>
    <definedName name="Exch.Rate" localSheetId="3">#REF!</definedName>
    <definedName name="Exch.Rate">#REF!</definedName>
    <definedName name="EXFIN.FRE" localSheetId="3">#REF!</definedName>
    <definedName name="EXFIN.FRE">#REF!</definedName>
    <definedName name="EXFIN.MIS">#REF!</definedName>
    <definedName name="EXFIN.WYS">#REF!</definedName>
    <definedName name="exp" localSheetId="3">[53]exports!#REF!,[53]exports!#REF!,[53]exports!#REF!</definedName>
    <definedName name="exp">[53]exports!#REF!,[53]exports!#REF!,[53]exports!#REF!</definedName>
    <definedName name="EXPORTS" localSheetId="3">[53]exports!#REF!</definedName>
    <definedName name="EXPORTS">[53]exports!#REF!</definedName>
    <definedName name="exports_cma">'[30]Exports G_S'!$C$174:$IU$256</definedName>
    <definedName name="EXR_UPDATE" localSheetId="3">#REF!</definedName>
    <definedName name="EXR_UPDATE">#REF!</definedName>
    <definedName name="EXTDEBT" localSheetId="3">#REF!</definedName>
    <definedName name="EXTDEBT">#REF!</definedName>
    <definedName name="External_debt_indicators">[54]Table3!$F$8:$AB$437:'[54]Table3'!$AB$9</definedName>
    <definedName name="Extrapolated">'[55]5-Step 5-2011'!$H$7:$I$1101</definedName>
    <definedName name="F">#N/A</definedName>
    <definedName name="fabien" localSheetId="3" hidden="1">{"Main Economic Indicators",#N/A,FALSE,"C"}</definedName>
    <definedName name="fabien" localSheetId="0" hidden="1">{"Main Economic Indicators",#N/A,FALSE,"C"}</definedName>
    <definedName name="fabien" hidden="1">{"Main Economic Indicators",#N/A,FALSE,"C"}</definedName>
    <definedName name="FCode" hidden="1">#REF!</definedName>
    <definedName name="fcrit">[50]NPV_DP!#REF!</definedName>
    <definedName name="fed" localSheetId="3" hidden="1">{"Riqfin97",#N/A,FALSE,"Tran";"Riqfinpro",#N/A,FALSE,"Tran"}</definedName>
    <definedName name="fed" localSheetId="0" hidden="1">{"Riqfin97",#N/A,FALSE,"Tran";"Riqfinpro",#N/A,FALSE,"Tran"}</definedName>
    <definedName name="fed" hidden="1">{"Riqfin97",#N/A,FALSE,"Tran";"Riqfinpro",#N/A,FALSE,"Tran"}</definedName>
    <definedName name="fer" localSheetId="3" hidden="1">{"Riqfin97",#N/A,FALSE,"Tran";"Riqfinpro",#N/A,FALSE,"Tran"}</definedName>
    <definedName name="fer" localSheetId="0" hidden="1">{"Riqfin97",#N/A,FALSE,"Tran";"Riqfinpro",#N/A,FALSE,"Tran"}</definedName>
    <definedName name="fer" hidden="1">{"Riqfin97",#N/A,FALSE,"Tran";"Riqfinpro",#N/A,FALSE,"Tran"}</definedName>
    <definedName name="ff" localSheetId="3" hidden="1">{"Tab1",#N/A,FALSE,"P";"Tab2",#N/A,FALSE,"P"}</definedName>
    <definedName name="ff" localSheetId="0" hidden="1">{"Tab1",#N/A,FALSE,"P";"Tab2",#N/A,FALSE,"P"}</definedName>
    <definedName name="ff" hidden="1">{"Tab1",#N/A,FALSE,"P";"Tab2",#N/A,FALSE,"P"}</definedName>
    <definedName name="ffff" localSheetId="3" hidden="1">{"Riqfin97",#N/A,FALSE,"Tran";"Riqfinpro",#N/A,FALSE,"Tran"}</definedName>
    <definedName name="ffff" localSheetId="0" hidden="1">{"Riqfin97",#N/A,FALSE,"Tran";"Riqfinpro",#N/A,FALSE,"Tran"}</definedName>
    <definedName name="ffff" hidden="1">{"Riqfin97",#N/A,FALSE,"Tran";"Riqfinpro",#N/A,FALSE,"Tran"}</definedName>
    <definedName name="ffffff" localSheetId="3" hidden="1">{"Tab1",#N/A,FALSE,"P";"Tab2",#N/A,FALSE,"P"}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3" hidden="1">{"Minpmon",#N/A,FALSE,"Monthinput"}</definedName>
    <definedName name="fffffff" localSheetId="0" hidden="1">{"Minpmon",#N/A,FALSE,"Monthinput"}</definedName>
    <definedName name="fffffff" hidden="1">{"Minpmon",#N/A,FALSE,"Monthinput"}</definedName>
    <definedName name="ffffffffffffff" localSheetId="3" hidden="1">{"Riqfin97",#N/A,FALSE,"Tran";"Riqfinpro",#N/A,FALSE,"Tran"}</definedName>
    <definedName name="ffffffffffffff" localSheetId="0" hidden="1">{"Riqfin97",#N/A,FALSE,"Tran";"Riqfinpro",#N/A,FALSE,"Tran"}</definedName>
    <definedName name="ffffffffffffff" hidden="1">{"Riqfin97",#N/A,FALSE,"Tran";"Riqfinpro",#N/A,FALSE,"Tran"}</definedName>
    <definedName name="fffffft" localSheetId="3" hidden="1">{"Main Economic Indicators",#N/A,FALSE,"C"}</definedName>
    <definedName name="fffffft" localSheetId="0" hidden="1">{"Main Economic Indicators",#N/A,FALSE,"C"}</definedName>
    <definedName name="fffffft" hidden="1">{"Main Economic Indicators",#N/A,FALSE,"C"}</definedName>
    <definedName name="fg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g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g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gf" localSheetId="3" hidden="1">{"Riqfin97",#N/A,FALSE,"Tran";"Riqfinpro",#N/A,FALSE,"Tran"}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IDR">#REF!</definedName>
    <definedName name="Figure" hidden="1">[56]A!$E$16:$E$49</definedName>
    <definedName name="FIM" localSheetId="3">#REF!</definedName>
    <definedName name="FIM">#REF!</definedName>
    <definedName name="Financing" localSheetId="3" hidden="1">{"Tab1",#N/A,FALSE,"P";"Tab2",#N/A,FALSE,"P"}</definedName>
    <definedName name="Financing" localSheetId="0" hidden="1">{"Tab1",#N/A,FALSE,"P";"Tab2",#N/A,FALSE,"P"}</definedName>
    <definedName name="Financing" hidden="1">{"Tab1",#N/A,FALSE,"P";"Tab2",#N/A,FALSE,"P"}</definedName>
    <definedName name="FINREQ">#REF!</definedName>
    <definedName name="FISC">#REF!</definedName>
    <definedName name="FISC_CAL">#REF!</definedName>
    <definedName name="FISC2E">#REF!</definedName>
    <definedName name="FISCE">#REF!</definedName>
    <definedName name="FLOWB">#REF!</definedName>
    <definedName name="FLOWS">#REF!</definedName>
    <definedName name="flows_print_area">'[57]Balance Sheet'!$A$1:$N$1</definedName>
    <definedName name="FMB" localSheetId="3">#REF!</definedName>
    <definedName name="FMB">#REF!</definedName>
    <definedName name="Foot3" localSheetId="3">#REF!</definedName>
    <definedName name="Foot3">#REF!</definedName>
    <definedName name="FP" localSheetId="3">#REF!</definedName>
    <definedName name="FP">#REF!</definedName>
    <definedName name="fr" localSheetId="3">'[58]Table 1'!#REF!</definedName>
    <definedName name="fr">'[58]Table 1'!#REF!</definedName>
    <definedName name="fre" localSheetId="3" hidden="1">{"Tab1",#N/A,FALSE,"P";"Tab2",#N/A,FALSE,"P"}</definedName>
    <definedName name="fre" localSheetId="0" hidden="1">{"Tab1",#N/A,FALSE,"P";"Tab2",#N/A,FALSE,"P"}</definedName>
    <definedName name="fre" hidden="1">{"Tab1",#N/A,FALSE,"P";"Tab2",#N/A,FALSE,"P"}</definedName>
    <definedName name="French">[51]cirr_series!$AI$102:$AI$107</definedName>
    <definedName name="FRF">[26]CIRRs!$C$90</definedName>
    <definedName name="frozen" localSheetId="0">'[23]Basic Data'!#REF!</definedName>
    <definedName name="frozen">'[24]Basic Data'!#REF!</definedName>
    <definedName name="FTN" localSheetId="3">#REF!</definedName>
    <definedName name="FTN">#REF!</definedName>
    <definedName name="ftr" localSheetId="3" hidden="1">{"Riqfin97",#N/A,FALSE,"Tran";"Riqfinpro",#N/A,FALSE,"Tran"}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3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nd">#REF!</definedName>
    <definedName name="FUNHOLD">#REF!</definedName>
    <definedName name="GBP">[26]CIRRs!$C$91</definedName>
    <definedName name="GCEC" localSheetId="3">#REF!</definedName>
    <definedName name="GCEC">#REF!</definedName>
    <definedName name="GCED" localSheetId="3">#REF!</definedName>
    <definedName name="GCED">#REF!</definedName>
    <definedName name="GCEE" localSheetId="3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RG">#REF!</definedName>
    <definedName name="GDP">#REF!</definedName>
    <definedName name="gdp_cma">'[30]Nom GDP'!$C$174:$IU$256</definedName>
    <definedName name="German">[51]cirr_series!$AJ$102:$AJ$107</definedName>
    <definedName name="gf" localSheetId="3" hidden="1">{"'yps17a'!$B$2:$R$64"}</definedName>
    <definedName name="gf" localSheetId="0" hidden="1">{"'yps17a'!$B$2:$R$64"}</definedName>
    <definedName name="gf" hidden="1">{"'yps17a'!$B$2:$R$64"}</definedName>
    <definedName name="GGEC">#REF!</definedName>
    <definedName name="GGENL">#REF!</definedName>
    <definedName name="ggg" localSheetId="3" hidden="1">{"Riqfin97",#N/A,FALSE,"Tran";"Riqfinpro",#N/A,FALSE,"Tran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9]J(Priv.Cap)'!#REF!</definedName>
    <definedName name="GGRG" localSheetId="3">#REF!</definedName>
    <definedName name="GGRG">#REF!</definedName>
    <definedName name="ght" localSheetId="3" hidden="1">{"Tab1",#N/A,FALSE,"P";"Tab2",#N/A,FALSE,"P"}</definedName>
    <definedName name="ght" localSheetId="0" hidden="1">{"Tab1",#N/A,FALSE,"P";"Tab2",#N/A,FALSE,"P"}</definedName>
    <definedName name="ght" hidden="1">{"Tab1",#N/A,FALSE,"P";"Tab2",#N/A,FALSE,"P"}</definedName>
    <definedName name="GoDriv">[60]GoDrivers!$A$5:$P$169</definedName>
    <definedName name="gov">'[47]Scheduled Repayment'!$E$1:$AV$1</definedName>
    <definedName name="Gra_IDA">'[61]new multi borr _Sce 2_'!$C$14</definedName>
    <definedName name="GRA_Total_Undrawn">'[62]Table 2a'!#REF!</definedName>
    <definedName name="Grace_IDA">[45]NEW_IDA!$C$14</definedName>
    <definedName name="Grace_IDA1" localSheetId="3">#REF!</definedName>
    <definedName name="Grace_IDA1">#REF!</definedName>
    <definedName name="Grace_NC" localSheetId="3">#REF!</definedName>
    <definedName name="Grace_NC">#REF!</definedName>
    <definedName name="Grace1_IDA">[45]NEW_IDA!$C$14</definedName>
    <definedName name="gre" localSheetId="3" hidden="1">{"Riqfin97",#N/A,FALSE,"Tran";"Riqfinpro",#N/A,FALSE,"Tran"}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ROWTH">#REF!</definedName>
    <definedName name="GSMHPAY" localSheetId="3" hidden="1">{"'T2-3-11'!$B$8:$O$25"}</definedName>
    <definedName name="GSMHPAY" localSheetId="0" hidden="1">{"'T2-3-11'!$B$8:$O$25"}</definedName>
    <definedName name="GSMHPAY" hidden="1">{"'T2-3-11'!$B$8:$O$25"}</definedName>
    <definedName name="guyana1003" localSheetId="3" hidden="1">{"Main Economic Indicators",#N/A,FALSE,"C"}</definedName>
    <definedName name="guyana1003" localSheetId="0" hidden="1">{"Main Economic Indicators",#N/A,FALSE,"C"}</definedName>
    <definedName name="guyana1003" hidden="1">{"Main Economic Indicators",#N/A,FALSE,"C"}</definedName>
    <definedName name="gyu" localSheetId="3" hidden="1">{"Tab1",#N/A,FALSE,"P";"Tab2",#N/A,FALSE,"P"}</definedName>
    <definedName name="gyu" localSheetId="0" hidden="1">{"Tab1",#N/A,FALSE,"P";"Tab2",#N/A,FALSE,"P"}</definedName>
    <definedName name="gyu" hidden="1">{"Tab1",#N/A,FALSE,"P";"Tab2",#N/A,FALSE,"P"}</definedName>
    <definedName name="Haircut">#REF!</definedName>
    <definedName name="Heatmap">"Heatmap"</definedName>
    <definedName name="help" localSheetId="3">'2'!help</definedName>
    <definedName name="help" localSheetId="0">DOC!help</definedName>
    <definedName name="help">'2'!help</definedName>
    <definedName name="hhh" localSheetId="3" hidden="1">{"Minpmon",#N/A,FALSE,"Monthinput"}</definedName>
    <definedName name="hhh" localSheetId="0" hidden="1">{"Minpmon",#N/A,FALSE,"Monthinput"}</definedName>
    <definedName name="hhh" hidden="1">{"Minpmon",#N/A,FALSE,"Monthinput"}</definedName>
    <definedName name="hhhhh" localSheetId="3" hidden="1">{"Tab1",#N/A,FALSE,"P";"Tab2",#N/A,FALSE,"P"}</definedName>
    <definedName name="hhhhh" localSheetId="0" hidden="1">{"Tab1",#N/A,FALSE,"P";"Tab2",#N/A,FALSE,"P"}</definedName>
    <definedName name="hhhhh" hidden="1">{"Tab1",#N/A,FALSE,"P";"Tab2",#N/A,FALSE,"P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ddenRows" hidden="1">#REF!</definedName>
    <definedName name="hio" localSheetId="3" hidden="1">{"Tab1",#N/A,FALSE,"P";"Tab2",#N/A,FALSE,"P"}</definedName>
    <definedName name="hio" localSheetId="0" hidden="1">{"Tab1",#N/A,FALSE,"P";"Tab2",#N/A,FALSE,"P"}</definedName>
    <definedName name="hio" hidden="1">{"Tab1",#N/A,FALSE,"P";"Tab2",#N/A,FALSE,"P"}</definedName>
    <definedName name="HIPCDATA">#REF!</definedName>
    <definedName name="Histogram">"Histogram"</definedName>
    <definedName name="hl">#REF!</definedName>
    <definedName name="hpu" localSheetId="3" hidden="1">{"Tab1",#N/A,FALSE,"P";"Tab2",#N/A,FALSE,"P"}</definedName>
    <definedName name="hpu" localSheetId="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3" hidden="1">{"'Resources'!$A$1:$W$34","'Balance Sheet'!$A$1:$W$58","'SFD'!$A$1:$J$52"}</definedName>
    <definedName name="HTML_Control" localSheetId="0" hidden="1">{"'Resources'!$A$1:$W$34","'Balance Sheet'!$A$1:$W$58","'SFD'!$A$1:$J$52"}</definedName>
    <definedName name="HTML_Control" hidden="1">{"'Resources'!$A$1:$W$34","'Balance Sheet'!$A$1:$W$58","'SFD'!$A$1:$J$52"}</definedName>
    <definedName name="HTML_Control2" localSheetId="3" hidden="1">{"'Resources'!$A$1:$W$34","'Balance Sheet'!$A$1:$W$58","'SFD'!$A$1:$J$52"}</definedName>
    <definedName name="HTML_Control2" localSheetId="0" hidden="1">{"'Resources'!$A$1:$W$34","'Balance Sheet'!$A$1:$W$58","'SFD'!$A$1:$J$52"}</definedName>
    <definedName name="HTML_Control2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muh_cal\bulten\T1-3-15.htm"</definedName>
    <definedName name="HTML_Title" hidden="1">"ADMFS97HTMLlinks"</definedName>
    <definedName name="hui" localSheetId="3" hidden="1">{"Tab1",#N/A,FALSE,"P";"Tab2",#N/A,FALSE,"P"}</definedName>
    <definedName name="hui" localSheetId="0" hidden="1">{"Tab1",#N/A,FALSE,"P";"Tab2",#N/A,FALSE,"P"}</definedName>
    <definedName name="hui" hidden="1">{"Tab1",#N/A,FALSE,"P";"Tab2",#N/A,FALSE,"P"}</definedName>
    <definedName name="huo" localSheetId="3" hidden="1">{"Tab1",#N/A,FALSE,"P";"Tab2",#N/A,FALSE,"P"}</definedName>
    <definedName name="huo" localSheetId="0" hidden="1">{"Tab1",#N/A,FALSE,"P";"Tab2",#N/A,FALSE,"P"}</definedName>
    <definedName name="huo" hidden="1">{"Tab1",#N/A,FALSE,"P";"Tab2",#N/A,FALSE,"P"}</definedName>
    <definedName name="IBRD">[26]CIRRs!$C$63</definedName>
    <definedName name="IDA">[26]CIRRs!$C$64</definedName>
    <definedName name="IDA_assistance">'[63]tab 14'!$B$6:$U$25</definedName>
    <definedName name="IFAD">[26]CIRRs!$C$65</definedName>
    <definedName name="ifs">[31]Zambia!#REF!</definedName>
    <definedName name="ii" localSheetId="3" hidden="1">{"Tab1",#N/A,FALSE,"P";"Tab2",#N/A,FALSE,"P"}</definedName>
    <definedName name="ii" localSheetId="0" hidden="1">{"Tab1",#N/A,FALSE,"P";"Tab2",#N/A,FALSE,"P"}</definedName>
    <definedName name="ii" hidden="1">{"Tab1",#N/A,FALSE,"P";"Tab2",#N/A,FALSE,"P"}</definedName>
    <definedName name="ilo" localSheetId="3" hidden="1">{"Riqfin97",#N/A,FALSE,"Tran";"Riqfinpro",#N/A,FALSE,"Tran"}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u" localSheetId="3" hidden="1">{"Riqfin97",#N/A,FALSE,"Tran";"Riqfinpro",#N/A,FALSE,"Tran"}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mpact">[64]Impact!$A$60:$AQ$81</definedName>
    <definedName name="indic.french" localSheetId="3" hidden="1">{"Main Economic Indicators",#N/A,FALSE,"C"}</definedName>
    <definedName name="indic.french" localSheetId="0" hidden="1">{"Main Economic Indicators",#N/A,FALSE,"C"}</definedName>
    <definedName name="indic.french" hidden="1">{"Main Economic Indicators",#N/A,FALSE,"C"}</definedName>
    <definedName name="indic.french1" localSheetId="3" hidden="1">{"Main Economic Indicators",#N/A,FALSE,"C"}</definedName>
    <definedName name="indic.french1" localSheetId="0" hidden="1">{"Main Economic Indicators",#N/A,FALSE,"C"}</definedName>
    <definedName name="indic.french1" hidden="1">{"Main Economic Indicators",#N/A,FALSE,"C"}</definedName>
    <definedName name="Indicated">#REF!</definedName>
    <definedName name="indicator">#REF!</definedName>
    <definedName name="INFISC1">#REF!</definedName>
    <definedName name="INFISC2">#REF!</definedName>
    <definedName name="info">#REF!</definedName>
    <definedName name="infonotes">#REF!</definedName>
    <definedName name="INMN">#REF!</definedName>
    <definedName name="INP">#REF!</definedName>
    <definedName name="INPROJ">#REF!</definedName>
    <definedName name="int">#REF!</definedName>
    <definedName name="inter3" localSheetId="3" hidden="1">{"Main Economic Indicators",#N/A,FALSE,"C"}</definedName>
    <definedName name="inter3" localSheetId="0" hidden="1">{"Main Economic Indicators",#N/A,FALSE,"C"}</definedName>
    <definedName name="inter3" hidden="1">{"Main Economic Indicators",#N/A,FALSE,"C"}</definedName>
    <definedName name="INTEREST">#REF!</definedName>
    <definedName name="Interest_IDA">[45]NEW_IDA!$C$16</definedName>
    <definedName name="Interest_IDA1" localSheetId="3">#REF!</definedName>
    <definedName name="Interest_IDA1">#REF!</definedName>
    <definedName name="Interest_NC" localSheetId="3">#REF!</definedName>
    <definedName name="Interest_NC">#REF!</definedName>
    <definedName name="InterestRate" localSheetId="3">#REF!</definedName>
    <definedName name="InterestRate">#REF!</definedName>
    <definedName name="interrelations3" localSheetId="3" hidden="1">{"Main Economic Indicators",#N/A,FALSE,"C"}</definedName>
    <definedName name="interrelations3" localSheetId="0" hidden="1">{"Main Economic Indicators",#N/A,FALSE,"C"}</definedName>
    <definedName name="interrelations3" hidden="1">{"Main Economic Indicators",#N/A,FALSE,"C"}</definedName>
    <definedName name="inthalf">[65]Sheet4!$C$58:$G$1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" localSheetId="3">#REF!</definedName>
    <definedName name="is">#REF!</definedName>
    <definedName name="ISD" localSheetId="3">#REF!</definedName>
    <definedName name="ISD">#REF!</definedName>
    <definedName name="IsDB">[26]CIRRs!$C$68</definedName>
    <definedName name="ITL">[26]CIRRs!$C$94</definedName>
    <definedName name="Japanese">[51]cirr_series!$N$102:$N$107</definedName>
    <definedName name="jerry" hidden="1">'[66]Balance Sheet'!#REF!</definedName>
    <definedName name="jerryb" hidden="1">'[66]Balance Sheet'!#REF!</definedName>
    <definedName name="jj" localSheetId="3" hidden="1">{"Riqfin97",#N/A,FALSE,"Tran";"Riqfinpro",#N/A,FALSE,"Tran"}</definedName>
    <definedName name="jj" localSheetId="0" hidden="1">{"Riqfin97",#N/A,FALSE,"Tran";"Riqfinpro",#N/A,FALSE,"Tran"}</definedName>
    <definedName name="jj" hidden="1">{"Riqfin97",#N/A,FALSE,"Tran";"Riqfinpro",#N/A,FALSE,"Tran"}</definedName>
    <definedName name="jjj" localSheetId="3" hidden="1">{"Riqfin97",#N/A,FALSE,"Tran";"Riqfinpro",#N/A,FALSE,"Tran"}</definedName>
    <definedName name="jjj" localSheetId="0" hidden="1">{"Riqfin97",#N/A,FALSE,"Tran";"Riqfinpro",#N/A,FALSE,"Tran"}</definedName>
    <definedName name="jjj" hidden="1">{"Riqfin97",#N/A,FALSE,"Tran";"Riqfinpro",#N/A,FALSE,"Tran"}</definedName>
    <definedName name="jjjj" localSheetId="3" hidden="1">{"Tab1",#N/A,FALSE,"P";"Tab2",#N/A,FALSE,"P"}</definedName>
    <definedName name="jjjj" localSheetId="0" hidden="1">{"Tab1",#N/A,FALSE,"P";"Tab2",#N/A,FALSE,"P"}</definedName>
    <definedName name="jjjj" hidden="1">{"Tab1",#N/A,FALSE,"P";"Tab2",#N/A,FALSE,"P"}</definedName>
    <definedName name="jjjjjj" hidden="1">'[59]J(Priv.Cap)'!#REF!</definedName>
    <definedName name="jjjjjjjjjjjjjjjjjj" localSheetId="3" hidden="1">{"Tab1",#N/A,FALSE,"P";"Tab2",#N/A,FALSE,"P"}</definedName>
    <definedName name="jjjjjjjjjjjjjjjjjj" localSheetId="0" hidden="1">{"Tab1",#N/A,FALSE,"P";"Tab2",#N/A,FALSE,"P"}</definedName>
    <definedName name="jjjjjjjjjjjjjjjjjj" hidden="1">{"Tab1",#N/A,FALSE,"P";"Tab2",#N/A,FALSE,"P"}</definedName>
    <definedName name="JPY">[26]CIRRs!$C$95</definedName>
    <definedName name="jui" localSheetId="3" hidden="1">{"Riqfin97",#N/A,FALSE,"Tran";"Riqfinpro",#N/A,FALSE,"Tran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y" localSheetId="3" hidden="1">{"Tab1",#N/A,FALSE,"P";"Tab2",#N/A,FALSE,"P"}</definedName>
    <definedName name="juy" localSheetId="0" hidden="1">{"Tab1",#N/A,FALSE,"P";"Tab2",#N/A,FALSE,"P"}</definedName>
    <definedName name="juy" hidden="1">{"Tab1",#N/A,FALSE,"P";"Tab2",#N/A,FALSE,"P"}</definedName>
    <definedName name="kama" localSheetId="3" hidden="1">{"Main Economic Indicators",#N/A,FALSE,"C"}</definedName>
    <definedName name="kama" localSheetId="0" hidden="1">{"Main Economic Indicators",#N/A,FALSE,"C"}</definedName>
    <definedName name="kama" hidden="1">{"Main Economic Indicators",#N/A,FALSE,"C"}</definedName>
    <definedName name="karsilastirma" localSheetId="3" hidden="1">{#N/A,#N/A,FALSE,"Prog"}</definedName>
    <definedName name="karsilastirma" localSheetId="0" hidden="1">{#N/A,#N/A,FALSE,"Prog"}</definedName>
    <definedName name="karsilastirma" hidden="1">{#N/A,#N/A,FALSE,"Prog"}</definedName>
    <definedName name="KDSE">#REF!</definedName>
    <definedName name="KDSF">#REF!</definedName>
    <definedName name="KEY">#REF!</definedName>
    <definedName name="KeyList">#REF!</definedName>
    <definedName name="kio" localSheetId="3" hidden="1">{"Tab1",#N/A,FALSE,"P";"Tab2",#N/A,FALSE,"P"}</definedName>
    <definedName name="kio" localSheetId="0" hidden="1">{"Tab1",#N/A,FALSE,"P";"Tab2",#N/A,FALSE,"P"}</definedName>
    <definedName name="kio" hidden="1">{"Tab1",#N/A,FALSE,"P";"Tab2",#N/A,FALSE,"P"}</definedName>
    <definedName name="kiu" localSheetId="3" hidden="1">{"Riqfin97",#N/A,FALSE,"Tran";"Riqfinpro",#N/A,FALSE,"Tran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k" localSheetId="3" hidden="1">{"Tab1",#N/A,FALSE,"P";"Tab2",#N/A,FALSE,"P"}</definedName>
    <definedName name="kk" localSheetId="0" hidden="1">{"Tab1",#N/A,FALSE,"P";"Tab2",#N/A,FALSE,"P"}</definedName>
    <definedName name="kk" hidden="1">{"Tab1",#N/A,FALSE,"P";"Tab2",#N/A,FALSE,"P"}</definedName>
    <definedName name="kkk" localSheetId="3" hidden="1">{"WEO",#N/A,FALSE,"Data";"PRI",#N/A,FALSE,"Data";"QUA",#N/A,FALSE,"Data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k" hidden="1">'[67]J(Priv.Cap)'!#REF!</definedName>
    <definedName name="kkkkkkkk" localSheetId="3" hidden="1">{"Riqfin97",#N/A,FALSE,"Tran";"Riqfinpro",#N/A,FALSE,"Tran"}</definedName>
    <definedName name="kkkkkkkk" localSheetId="0" hidden="1">{"Riqfin97",#N/A,FALSE,"Tran";"Riqfinpro",#N/A,FALSE,"Tran"}</definedName>
    <definedName name="kkkkkkkk" hidden="1">{"Riqfin97",#N/A,FALSE,"Tran";"Riqfinpro",#N/A,FALSE,"Tran"}</definedName>
    <definedName name="kumgid" hidden="1">"T2-3-12"</definedName>
    <definedName name="KWD">#REF!</definedName>
    <definedName name="last">[68]Model!$AC$7</definedName>
    <definedName name="last_EFF" localSheetId="3">#REF!</definedName>
    <definedName name="last_EFF">#REF!</definedName>
    <definedName name="last_PRGF" localSheetId="3">#REF!</definedName>
    <definedName name="last_PRGF">#REF!</definedName>
    <definedName name="last_STBY" localSheetId="3">#REF!</definedName>
    <definedName name="last_STBY">#REF!</definedName>
    <definedName name="latest1998">#REF!</definedName>
    <definedName name="LE">#REF!</definedName>
    <definedName name="LEGC">#REF!</definedName>
    <definedName name="leonce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imcount" hidden="1">1</definedName>
    <definedName name="Liquid_liabilities">#REF!</definedName>
    <definedName name="Liquidity_ratio">#REF!</definedName>
    <definedName name="LL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ll" localSheetId="3" hidden="1">{"Minpmon",#N/A,FALSE,"Monthinput"}</definedName>
    <definedName name="llll" localSheetId="0" hidden="1">{"Minpmon",#N/A,FALSE,"Monthinput"}</definedName>
    <definedName name="llll" hidden="1">{"Minpmon",#N/A,FALSE,"Monthinput"}</definedName>
    <definedName name="lllll" localSheetId="3" hidden="1">{"Tab1",#N/A,FALSE,"P";"Tab2",#N/A,FALSE,"P"}</definedName>
    <definedName name="lllll" localSheetId="0" hidden="1">{"Tab1",#N/A,FALSE,"P";"Tab2",#N/A,FALSE,"P"}</definedName>
    <definedName name="lllll" hidden="1">{"Tab1",#N/A,FALSE,"P";"Tab2",#N/A,FALSE,"P"}</definedName>
    <definedName name="llllll" localSheetId="3" hidden="1">{"Minpmon",#N/A,FALSE,"Monthinput"}</definedName>
    <definedName name="llllll" localSheetId="0" hidden="1">{"Minpmon",#N/A,FALSE,"Monthinput"}</definedName>
    <definedName name="llllll" hidden="1">{"Minpmon",#N/A,FALSE,"Monthinpu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3" hidden="1">{"Minpmon",#N/A,FALSE,"Monthinput"}</definedName>
    <definedName name="lllllllllllllllll" localSheetId="0" hidden="1">{"Minpmon",#N/A,FALSE,"Monthinput"}</definedName>
    <definedName name="lllllllllllllllll" hidden="1">{"Minpmon",#N/A,FALSE,"Monthinput"}</definedName>
    <definedName name="LOANOUTS">#REF!</definedName>
    <definedName name="LP">#REF!</definedName>
    <definedName name="LTBOP.SR">#REF!</definedName>
    <definedName name="LUR">#REF!</definedName>
    <definedName name="Lyon">[69]modalities!$O$1</definedName>
    <definedName name="m" localSheetId="3">#REF!</definedName>
    <definedName name="m">#REF!</definedName>
    <definedName name="MACRO" localSheetId="3">#REF!</definedName>
    <definedName name="MACRO">#REF!</definedName>
    <definedName name="MACROS" localSheetId="3">#REF!</definedName>
    <definedName name="MACROS">#REF!</definedName>
    <definedName name="Map">"Map"</definedName>
    <definedName name="mastersort">#REF!</definedName>
    <definedName name="Maturity_IDA">[45]NEW_IDA!$C$15</definedName>
    <definedName name="Maturity_IDA1" localSheetId="3">#REF!</definedName>
    <definedName name="Maturity_IDA1">#REF!</definedName>
    <definedName name="Maturity_NC" localSheetId="3">#REF!</definedName>
    <definedName name="Maturity_NC">#REF!</definedName>
    <definedName name="MEETING" localSheetId="3">#REF!</definedName>
    <definedName name="MEETING">#REF!</definedName>
    <definedName name="MFBOPINPUT">#REF!</definedName>
    <definedName name="MIDDLE">#REF!</definedName>
    <definedName name="Minimum_working_balances">#REF!</definedName>
    <definedName name="mmm" localSheetId="3" hidden="1">{"Riqfin97",#N/A,FALSE,"Tran";"Riqfinpro",#N/A,FALSE,"Tran"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3" hidden="1">{"Tab1",#N/A,FALSE,"P";"Tab2",#N/A,FALSE,"P"}</definedName>
    <definedName name="mmmm" localSheetId="0" hidden="1">{"Tab1",#N/A,FALSE,"P";"Tab2",#N/A,FALSE,"P"}</definedName>
    <definedName name="mmmm" hidden="1">{"Tab1",#N/A,FALSE,"P";"Tab2",#N/A,FALSE,"P"}</definedName>
    <definedName name="mmmmm" localSheetId="3" hidden="1">{"Riqfin97",#N/A,FALSE,"Tran";"Riqfinpro",#N/A,FALSE,"Tran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mmmmmmmm" localSheetId="3" hidden="1">{"Riqfin97",#N/A,FALSE,"Tran";"Riqfinpro",#N/A,FALSE,"Tran"}</definedName>
    <definedName name="mmmmmmmmm" localSheetId="0" hidden="1">{"Riqfin97",#N/A,FALSE,"Tran";"Riqfinpro",#N/A,FALSE,"Tran"}</definedName>
    <definedName name="mmmmmmmmm" hidden="1">{"Riqfin97",#N/A,FALSE,"Tran";"Riqfinpro",#N/A,FALSE,"Tran"}</definedName>
    <definedName name="MNDATES">#REF!</definedName>
    <definedName name="MONE">#REF!</definedName>
    <definedName name="MONEY1A">#REF!</definedName>
    <definedName name="MONEY1Q">#REF!</definedName>
    <definedName name="MONEY2A">#REF!</definedName>
    <definedName name="MONEY2Q">#REF!</definedName>
    <definedName name="MONF">#REF!</definedName>
    <definedName name="monsur">#REF!</definedName>
    <definedName name="MONY">#REF!</definedName>
    <definedName name="MS1F">#REF!</definedName>
    <definedName name="mte" localSheetId="3" hidden="1">{"Riqfin97",#N/A,FALSE,"Tran";"Riqfinpro",#N/A,FALSE,"Tran"}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n" localSheetId="3" hidden="1">{"'Resources'!$A$1:$W$34","'Balance Sheet'!$A$1:$W$58","'SFD'!$A$1:$J$52"}</definedName>
    <definedName name="n" localSheetId="0" hidden="1">{"'Resources'!$A$1:$W$34","'Balance Sheet'!$A$1:$W$58","'SFD'!$A$1:$J$52"}</definedName>
    <definedName name="n" hidden="1">{"'Resources'!$A$1:$W$34","'Balance Sheet'!$A$1:$W$58","'SFD'!$A$1:$J$52"}</definedName>
    <definedName name="NAMES">#REF!</definedName>
    <definedName name="namesexp">#REF!</definedName>
    <definedName name="namesexp2">#REF!</definedName>
    <definedName name="namesimp">#REF!</definedName>
    <definedName name="namessf">#REF!</definedName>
    <definedName name="namestra" localSheetId="3">#REF!:#REF!</definedName>
    <definedName name="namestra">#REF!:#REF!</definedName>
    <definedName name="NCG" localSheetId="3">#REF!</definedName>
    <definedName name="NCG">#REF!</definedName>
    <definedName name="NCG_R">#REF!</definedName>
    <definedName name="NCP">#REF!</definedName>
    <definedName name="NCP_R">#REF!</definedName>
    <definedName name="NDF">[26]CIRRs!$C$69</definedName>
    <definedName name="Net_uncommitted_usable_resources" localSheetId="3">#REF!</definedName>
    <definedName name="Net_uncommitted_usable_resources">#REF!</definedName>
    <definedName name="new" localSheetId="3" hidden="1">{"TBILLS_ALL",#N/A,FALSE,"FITB_all"}</definedName>
    <definedName name="new" localSheetId="0" hidden="1">{"TBILLS_ALL",#N/A,FALSE,"FITB_all"}</definedName>
    <definedName name="new" hidden="1">{"TBILLS_ALL",#N/A,FALSE,"FITB_all"}</definedName>
    <definedName name="NEW_DS">#REF!</definedName>
    <definedName name="new_qs" localSheetId="0">'[23]Basic Data'!#REF!</definedName>
    <definedName name="new_qs">'[24]Basic Data'!#REF!</definedName>
    <definedName name="newrange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ewrange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ew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FI">#REF!</definedName>
    <definedName name="NFI_R">#REF!</definedName>
    <definedName name="NFIP">#REF!</definedName>
    <definedName name="NGDP">#REF!</definedName>
    <definedName name="NGDP_R">#REF!</definedName>
    <definedName name="NGK">#REF!</definedName>
    <definedName name="NGNI">#REF!</definedName>
    <definedName name="NGPXO">#REF!</definedName>
    <definedName name="NGPXO_R">#REF!</definedName>
    <definedName name="nhgnnfg" localSheetId="3" hidden="1">{"Main Economic Indicators",#N/A,FALSE,"C"}</definedName>
    <definedName name="nhgnnfg" localSheetId="0" hidden="1">{"Main Economic Indicators",#N/A,FALSE,"C"}</definedName>
    <definedName name="nhgnnfg" hidden="1">{"Main Economic Indicators",#N/A,FALSE,"C"}</definedName>
    <definedName name="NINV">#REF!</definedName>
    <definedName name="NINV_R">#REF!</definedName>
    <definedName name="NLG">[26]CIRRs!$C$99</definedName>
    <definedName name="NM" localSheetId="3">#REF!</definedName>
    <definedName name="NM">#REF!</definedName>
    <definedName name="NM_R" localSheetId="3">#REF!</definedName>
    <definedName name="NM_R">#REF!</definedName>
    <definedName name="NMG" localSheetId="3">#REF!</definedName>
    <definedName name="NMG">#REF!</definedName>
    <definedName name="NMG_R">#REF!</definedName>
    <definedName name="nn" localSheetId="3" hidden="1">{"Riqfin97",#N/A,FALSE,"Tran";"Riqfinpro",#N/A,FALSE,"Tran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3" hidden="1">{"Main Economic Indicators",#N/A,FALSE,"C"}</definedName>
    <definedName name="nnn" localSheetId="0" hidden="1">{"Main Economic Indicators",#N/A,FALSE,"C"}</definedName>
    <definedName name="nnn" hidden="1">{"Main Economic Indicators",#N/A,FALSE,"C"}</definedName>
    <definedName name="nnn_1" localSheetId="3" hidden="1">{"Main Economic Indicators",#N/A,FALSE,"C"}</definedName>
    <definedName name="nnn_1" localSheetId="0" hidden="1">{"Main Economic Indicators",#N/A,FALSE,"C"}</definedName>
    <definedName name="nnn_1" hidden="1">{"Main Economic Indicators",#N/A,FALSE,"C"}</definedName>
    <definedName name="nnn_2" localSheetId="3" hidden="1">{"Main Economic Indicators",#N/A,FALSE,"C"}</definedName>
    <definedName name="nnn_2" localSheetId="0" hidden="1">{"Main Economic Indicators",#N/A,FALSE,"C"}</definedName>
    <definedName name="nnn_2" hidden="1">{"Main Economic Indicators",#N/A,FALSE,"C"}</definedName>
    <definedName name="nnnnnnnnnn" localSheetId="3" hidden="1">{"Minpmon",#N/A,FALSE,"Monthinput"}</definedName>
    <definedName name="nnnnnnnnnn" localSheetId="0" hidden="1">{"Minpmon",#N/A,FALSE,"Monthinput"}</definedName>
    <definedName name="nnnnnnnnnn" hidden="1">{"Minpmon",#N/A,FALSE,"Monthinput"}</definedName>
    <definedName name="nnnnnnnnnnnn" localSheetId="3" hidden="1">{"Riqfin97",#N/A,FALSE,"Tran";"Riqfinpro",#N/A,FALSE,"Tran"}</definedName>
    <definedName name="nnnnnnnnnnnn" localSheetId="0" hidden="1">{"Riqfin97",#N/A,FALSE,"Tran";"Riqfinpro",#N/A,FALSE,"Tran"}</definedName>
    <definedName name="nnnnnnnnnnnn" hidden="1">{"Riqfin97",#N/A,FALSE,"Tran";"Riqfinpro",#N/A,FALSE,"Tran"}</definedName>
    <definedName name="NOK">[26]CIRRs!$C$100</definedName>
    <definedName name="NOTES" localSheetId="3">#REF!</definedName>
    <definedName name="NOTES">#REF!</definedName>
    <definedName name="NX" localSheetId="3">#REF!</definedName>
    <definedName name="NX">#REF!</definedName>
    <definedName name="NX_R" localSheetId="3">#REF!</definedName>
    <definedName name="NX_R">#REF!</definedName>
    <definedName name="NXG">#REF!</definedName>
    <definedName name="NXG_R">#REF!</definedName>
    <definedName name="O">#REF!</definedName>
    <definedName name="oda">'[70]Figure 6 NPV'!$G$4</definedName>
    <definedName name="odofg" localSheetId="3">#REF!</definedName>
    <definedName name="odofg">#REF!</definedName>
    <definedName name="of_which_Currencies" localSheetId="3">#REF!</definedName>
    <definedName name="of_which_Currencies">#REF!</definedName>
    <definedName name="of_which_SDRs" localSheetId="3">#REF!</definedName>
    <definedName name="of_which_SDRs">#REF!</definedName>
    <definedName name="OHLC">"OHLC"</definedName>
    <definedName name="oo" localSheetId="3" hidden="1">{"Riqfin97",#N/A,FALSE,"Tran";"Riqfinpro",#N/A,FALSE,"Tran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o" localSheetId="3" hidden="1">{"Tab1",#N/A,FALSE,"P";"Tab2",#N/A,FALSE,"P"}</definedName>
    <definedName name="ooo" localSheetId="0" hidden="1">{"Tab1",#N/A,FALSE,"P";"Tab2",#N/A,FALSE,"P"}</definedName>
    <definedName name="ooo" hidden="1">{"Tab1",#N/A,FALSE,"P";"Tab2",#N/A,FALSE,"P"}</definedName>
    <definedName name="oooo" localSheetId="3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EC">[26]CIRRs!$C$66</definedName>
    <definedName name="opu" localSheetId="3" hidden="1">{"Riqfin97",#N/A,FALSE,"Tran";"Riqfinpro",#N/A,FALSE,"Tran"}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OrderTable" hidden="1">#REF!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DS1">#REF!</definedName>
    <definedName name="OUTFISC">#REF!</definedName>
    <definedName name="OUTIMF">#REF!</definedName>
    <definedName name="OUTMN">#REF!</definedName>
    <definedName name="OUTMS1">#REF!</definedName>
    <definedName name="OUTMS2">#REF!</definedName>
    <definedName name="OUTMS3">#REF!</definedName>
    <definedName name="OUTMS4">#REF!</definedName>
    <definedName name="OUTPUT">[71]Output!#REF!</definedName>
    <definedName name="OUTQMS1" localSheetId="3">#REF!</definedName>
    <definedName name="OUTQMS1">#REF!</definedName>
    <definedName name="OUTQMS2" localSheetId="3">#REF!</definedName>
    <definedName name="OUTQMS2">#REF!</definedName>
    <definedName name="OUTQMS3" localSheetId="3">#REF!</definedName>
    <definedName name="OUTQMS3">#REF!</definedName>
    <definedName name="OUTQMS4">#REF!</definedName>
    <definedName name="ouut" localSheetId="3" hidden="1">{"srtot",#N/A,FALSE,"SR";"b2.9095",#N/A,FALSE,"SR"}</definedName>
    <definedName name="ouut" localSheetId="0" hidden="1">{"srtot",#N/A,FALSE,"SR";"b2.9095",#N/A,FALSE,"SR"}</definedName>
    <definedName name="ouut" hidden="1">{"srtot",#N/A,FALSE,"SR";"b2.9095",#N/A,FALSE,"SR"}</definedName>
    <definedName name="ozetkum" localSheetId="3" hidden="1">{"'K.ÖDENEK'!$A$2:$K$73"}</definedName>
    <definedName name="ozetkum" localSheetId="0" hidden="1">{"'K.ÖDENEK'!$A$2:$K$73"}</definedName>
    <definedName name="ozetkum" hidden="1">{"'K.ÖDENEK'!$A$2:$K$73"}</definedName>
    <definedName name="p" localSheetId="3" hidden="1">{"WEO",#N/A,FALSE,"Data";"PRI",#N/A,FALSE,"Data";"QUA",#N/A,FALSE,"Data"}</definedName>
    <definedName name="p" localSheetId="0" hidden="1">{"WEO",#N/A,FALSE,"Data";"PRI",#N/A,FALSE,"Data";"QUA",#N/A,FALSE,"Data"}</definedName>
    <definedName name="p" hidden="1">{"WEO",#N/A,FALSE,"Data";"PRI",#N/A,FALSE,"Data";"QUA",#N/A,FALSE,"Data"}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RIS">#REF!</definedName>
    <definedName name="Parmeshwar">[72]E!$AJ$98:$AX$115</definedName>
    <definedName name="PCPI" localSheetId="3">#REF!</definedName>
    <definedName name="PCPI">#REF!</definedName>
    <definedName name="PCPIE" localSheetId="3">#REF!</definedName>
    <definedName name="PCPIE">#REF!</definedName>
    <definedName name="pcsod">'[47]Scheduled Repayment'!$E$4:$AK$4</definedName>
    <definedName name="pcsodds">'[47]Scheduled Repayment'!$E$3:$AK$3</definedName>
    <definedName name="PDRDSA" localSheetId="3">#REF!</definedName>
    <definedName name="PDRDSA">#REF!</definedName>
    <definedName name="PDRDSA2" localSheetId="3">#REF!</definedName>
    <definedName name="PDRDSA2">#REF!</definedName>
    <definedName name="PER" localSheetId="3">#REF!</definedName>
    <definedName name="PER">#REF!</definedName>
    <definedName name="PieChart">"PieChart"</definedName>
    <definedName name="pit" localSheetId="3" hidden="1">{"Riqfin97",#N/A,FALSE,"Tran";"Riqfinpro",#N/A,FALSE,"Tran"}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o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po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po" hidden="1">{"BOP_TAB",#N/A,FALSE,"N";"MIDTERM_TAB",#N/A,FALSE,"O";"FUND_CRED",#N/A,FALSE,"P";"DEBT_TAB1",#N/A,FALSE,"Q";"DEBT_TAB2",#N/A,FALSE,"Q";"FORFIN_TAB1",#N/A,FALSE,"R";"FORFIN_TAB2",#N/A,FALSE,"R";"BOP_ANALY",#N/A,FALSE,"U"}</definedName>
    <definedName name="ppp" localSheetId="3" hidden="1">{"Riqfin97",#N/A,FALSE,"Tran";"Riqfinpro",#N/A,FALSE,"Tran"}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p" localSheetId="3" hidden="1">{"Riqfin97",#N/A,FALSE,"Tran";"Riqfinpro",#N/A,FALSE,"Tran"}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reAdjQS" localSheetId="0">'[23]Basic Data'!#REF!</definedName>
    <definedName name="PreAdjQS">'[24]Basic Data'!#REF!</definedName>
    <definedName name="prgf_credit" localSheetId="3">#REF!</definedName>
    <definedName name="prgf_credit">#REF!</definedName>
    <definedName name="PRGF_Total_Undrawn" localSheetId="3">'[62]Table 2b'!#REF!</definedName>
    <definedName name="PRGF_Total_Undrawn">'[62]Table 2b'!#REF!</definedName>
    <definedName name="PriceList" localSheetId="3">#REF!</definedName>
    <definedName name="PriceList">#REF!</definedName>
    <definedName name="print">[51]Max_Int_6mo!$A$1:$Y$34</definedName>
    <definedName name="_xlnm.Print_Area" localSheetId="3">'2'!$A$1:$R$182</definedName>
    <definedName name="_xlnm.Print_Area">#REF!</definedName>
    <definedName name="Print_Area_MI" localSheetId="3">[1]A!#REF!</definedName>
    <definedName name="Print_Area_MI">[1]A!#REF!</definedName>
    <definedName name="Print_Area_T3">'[17]Table 3'!$A$1:$I$51</definedName>
    <definedName name="Print_Area_T4">'[17]Table 4'!$A$5:$L$85</definedName>
    <definedName name="Print_Area_T5">'[17]Table 5'!$A$2:$L$56</definedName>
    <definedName name="Print_Area_T6">'[17]Table 6'!$A$1:$AF$86</definedName>
    <definedName name="PRINT_SHEET_F_ALL_YEARS" localSheetId="3">#REF!</definedName>
    <definedName name="PRINT_SHEET_F_ALL_YEARS">#REF!</definedName>
    <definedName name="PRINT1" localSheetId="3">#REF!</definedName>
    <definedName name="PRINT1">#REF!</definedName>
    <definedName name="PrintArea">'[17]Table 2'!$A$3:$L$54</definedName>
    <definedName name="PRINTBOP" localSheetId="3">#REF!</definedName>
    <definedName name="PRINTBOP">#REF!</definedName>
    <definedName name="ProdForm" localSheetId="3" hidden="1">#REF!</definedName>
    <definedName name="ProdForm" hidden="1">#REF!</definedName>
    <definedName name="Product" localSheetId="3" hidden="1">#REF!</definedName>
    <definedName name="Product" hidden="1">#REF!</definedName>
    <definedName name="PROG">#REF!</definedName>
    <definedName name="prphalf">[65]Sheet4!$C$3:$G$57</definedName>
    <definedName name="PRPINTSEPT">[73]STOCK!$D$4:$W$102</definedName>
    <definedName name="PTE" localSheetId="3">#REF!</definedName>
    <definedName name="PTE">#REF!</definedName>
    <definedName name="pure" localSheetId="3">#REF!</definedName>
    <definedName name="pure">#REF!</definedName>
    <definedName name="qaz" localSheetId="3" hidden="1">{"Tab1",#N/A,FALSE,"P";"Tab2",#N/A,FALSE,"P"}</definedName>
    <definedName name="qaz" localSheetId="0" hidden="1">{"Tab1",#N/A,FALSE,"P";"Tab2",#N/A,FALSE,"P"}</definedName>
    <definedName name="qaz" hidden="1">{"Tab1",#N/A,FALSE,"P";"Tab2",#N/A,FALSE,"P"}</definedName>
    <definedName name="QC96_97">#REF!</definedName>
    <definedName name="qer" localSheetId="3" hidden="1">{"Tab1",#N/A,FALSE,"P";"Tab2",#N/A,FALSE,"P"}</definedName>
    <definedName name="qer" localSheetId="0" hidden="1">{"Tab1",#N/A,FALSE,"P";"Tab2",#N/A,FALSE,"P"}</definedName>
    <definedName name="qer" hidden="1">{"Tab1",#N/A,FALSE,"P";"Tab2",#N/A,FALSE,"P"}</definedName>
    <definedName name="QFRG183calc">#REF!</definedName>
    <definedName name="QFRG76calc">#REF!</definedName>
    <definedName name="QFRGadj">#REF!</definedName>
    <definedName name="QN96_7">#REF!</definedName>
    <definedName name="qq" hidden="1">'[67]J(Priv.Cap)'!#REF!</definedName>
    <definedName name="qqq" localSheetId="3" hidden="1">{#N/A,#N/A,FALSE,"EXTRABUDGT"}</definedName>
    <definedName name="qqq" localSheetId="0" hidden="1">{#N/A,#N/A,FALSE,"EXTRABUDGT"}</definedName>
    <definedName name="qqq" hidden="1">{#N/A,#N/A,FALSE,"EXTRABUDGT"}</definedName>
    <definedName name="qqqq" localSheetId="3" hidden="1">{#N/A,#N/A,FALSE,"Prog"}</definedName>
    <definedName name="qqqq" localSheetId="0" hidden="1">{#N/A,#N/A,FALSE,"Prog"}</definedName>
    <definedName name="qqqq" hidden="1">{#N/A,#N/A,FALSE,"Prog"}</definedName>
    <definedName name="qqqqq" localSheetId="3" hidden="1">{"Minpmon",#N/A,FALSE,"Monthinput"}</definedName>
    <definedName name="qqqqq" localSheetId="0" hidden="1">{"Minpmon",#N/A,FALSE,"Monthinput"}</definedName>
    <definedName name="qqqqq" hidden="1">{"Minpmon",#N/A,FALSE,"Monthinput"}</definedName>
    <definedName name="QQQQQQQQQ" localSheetId="3" hidden="1">{#N/A,#N/A,FALSE,"Prog"}</definedName>
    <definedName name="QQQQQQQQQ" localSheetId="0" hidden="1">{#N/A,#N/A,FALSE,"Prog"}</definedName>
    <definedName name="QQQQQQQQQ" hidden="1">{#N/A,#N/A,FALSE,"Prog"}</definedName>
    <definedName name="QQQQQQQQQQ" localSheetId="3" hidden="1">{#N/A,#N/A,FALSE,"Prog"}</definedName>
    <definedName name="QQQQQQQQQQ" localSheetId="0" hidden="1">{#N/A,#N/A,FALSE,"Prog"}</definedName>
    <definedName name="QQQQQQQQQQ" hidden="1">{#N/A,#N/A,FALSE,"Prog"}</definedName>
    <definedName name="qqqqqqqqqqqqq" localSheetId="3" hidden="1">{"Tab1",#N/A,FALSE,"P";"Tab2",#N/A,FALSE,"P"}</definedName>
    <definedName name="qqqqqqqqqqqqq" localSheetId="0" hidden="1">{"Tab1",#N/A,FALSE,"P";"Tab2",#N/A,FALSE,"P"}</definedName>
    <definedName name="qqqqqqqqqqqqq" hidden="1">{"Tab1",#N/A,FALSE,"P";"Tab2",#N/A,FALSE,"P"}</definedName>
    <definedName name="Quota_2007" localSheetId="0">'[23]Basic Data'!#REF!</definedName>
    <definedName name="Quota_2007">'[24]Basic Data'!#REF!</definedName>
    <definedName name="R_" localSheetId="3">#REF!</definedName>
    <definedName name="R_">#REF!</definedName>
    <definedName name="range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range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rate">[74]Consolidation!$K$12</definedName>
    <definedName name="RCArea" localSheetId="3" hidden="1">#REF!</definedName>
    <definedName name="RCArea" hidden="1">#REF!</definedName>
    <definedName name="re" hidden="1">#N/A</definedName>
    <definedName name="rebate" localSheetId="3" hidden="1">{#N/A,#N/A,FALSE,"Prog"}</definedName>
    <definedName name="rebate" localSheetId="0" hidden="1">{#N/A,#N/A,FALSE,"Prog"}</definedName>
    <definedName name="rebate" hidden="1">{#N/A,#N/A,FALSE,"Prog"}</definedName>
    <definedName name="Recipients_of_ad_hocs" localSheetId="0">'[23]Basic Data'!#REF!</definedName>
    <definedName name="Recipients_of_ad_hocs">'[24]Basic Data'!#REF!</definedName>
    <definedName name="red">[48]Constants!$C$3</definedName>
    <definedName name="RED.DET" localSheetId="3">#REF!</definedName>
    <definedName name="RED.DET">#REF!</definedName>
    <definedName name="RED.DET_" localSheetId="3">#REF!</definedName>
    <definedName name="RED.DET_">#REF!</definedName>
    <definedName name="RED.EXP" localSheetId="3">#REF!</definedName>
    <definedName name="RED.EXP">#REF!</definedName>
    <definedName name="RED.IMP">#REF!</definedName>
    <definedName name="RED.TOT">#REF!</definedName>
    <definedName name="REDUC">#REF!</definedName>
    <definedName name="reduct">#REF!</definedName>
    <definedName name="ree" localSheetId="3" hidden="1">{"Main Economic Indicators",#N/A,FALSE,"C"}</definedName>
    <definedName name="ree" localSheetId="0" hidden="1">{"Main Economic Indicators",#N/A,FALSE,"C"}</definedName>
    <definedName name="ree" hidden="1">{"Main Economic Indicators",#N/A,FALSE,"C"}</definedName>
    <definedName name="ReferenceYear">'[55]4-Step 4-2011'!$F$1</definedName>
    <definedName name="REQSUB" localSheetId="3">#REF!</definedName>
    <definedName name="REQSUB">#REF!</definedName>
    <definedName name="retr2" localSheetId="3" hidden="1">{"Main Economic Indicators",#N/A,FALSE,"C"}</definedName>
    <definedName name="retr2" localSheetId="0" hidden="1">{"Main Economic Indicators",#N/A,FALSE,"C"}</definedName>
    <definedName name="retr2" hidden="1">{"Main Economic Indicators",#N/A,FALSE,"C"}</definedName>
    <definedName name="rettttrr" localSheetId="3" hidden="1">{"Main Economic Indicators",#N/A,FALSE,"C"}</definedName>
    <definedName name="rettttrr" localSheetId="0" hidden="1">{"Main Economic Indicators",#N/A,FALSE,"C"}</definedName>
    <definedName name="rettttrr" hidden="1">{"Main Economic Indicators",#N/A,FALSE,"C"}</definedName>
    <definedName name="rev">#REF!</definedName>
    <definedName name="revenue">[75]C!$A$747:$IV$747</definedName>
    <definedName name="Revisions" localSheetId="3">#REF!</definedName>
    <definedName name="Revisions">#REF!</definedName>
    <definedName name="rfr" localSheetId="3" hidden="1">{"Main Economic Indicators",#N/A,FALSE,"C"}</definedName>
    <definedName name="rfr" localSheetId="0" hidden="1">{"Main Economic Indicators",#N/A,FALSE,"C"}</definedName>
    <definedName name="rfr" hidden="1">{"Main Economic Indicators",#N/A,FALSE,"C"}</definedName>
    <definedName name="rft" localSheetId="3" hidden="1">{"Riqfin97",#N/A,FALSE,"Tran";"Riqfinpro",#N/A,FALSE,"Tran"}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3" hidden="1">{"Tab1",#N/A,FALSE,"P";"Tab2",#N/A,FALSE,"P"}</definedName>
    <definedName name="rfv" localSheetId="0" hidden="1">{"Tab1",#N/A,FALSE,"P";"Tab2",#N/A,FALSE,"P"}</definedName>
    <definedName name="rfv" hidden="1">{"Tab1",#N/A,FALSE,"P";"Tab2",#N/A,FALSE,"P"}</definedName>
    <definedName name="rg" localSheetId="3" hidden="1">{"Main Economic Indicators",#N/A,FALSE,"C"}</definedName>
    <definedName name="rg" localSheetId="0" hidden="1">{"Main Economic Indicators",#N/A,FALSE,"C"}</definedName>
    <definedName name="rg" hidden="1">{"Main Economic Indicators",#N/A,FALSE,"C"}</definedName>
    <definedName name="rng_nm">#REF!</definedName>
    <definedName name="RNGNM">#REF!</definedName>
    <definedName name="rrr" localSheetId="3" hidden="1">{"Riqfin97",#N/A,FALSE,"Tran";"Riqfinpro",#N/A,FALSE,"Tran"}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3" hidden="1">{"Tab1",#N/A,FALSE,"P";"Tab2",#N/A,FALSE,"P"}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3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rrrrrrrrrrrr" localSheetId="3" hidden="1">{"Tab1",#N/A,FALSE,"P";"Tab2",#N/A,FALSE,"P"}</definedName>
    <definedName name="rrrrrrrrrrrrr" localSheetId="0" hidden="1">{"Tab1",#N/A,FALSE,"P";"Tab2",#N/A,FALSE,"P"}</definedName>
    <definedName name="rrrrrrrrrrrrr" hidden="1">{"Tab1",#N/A,FALSE,"P";"Tab2",#N/A,FALSE,"P"}</definedName>
    <definedName name="rs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3" hidden="1">{"Minpmon",#N/A,FALSE,"Monthinput"}</definedName>
    <definedName name="rt" localSheetId="0" hidden="1">{"Minpmon",#N/A,FALSE,"Monthinput"}</definedName>
    <definedName name="rt" hidden="1">{"Minpmon",#N/A,FALSE,"Monthinput"}</definedName>
    <definedName name="rte" localSheetId="3" hidden="1">{"Riqfin97",#N/A,FALSE,"Tran";"Riqfinpro",#N/A,FALSE,"Tran"}</definedName>
    <definedName name="rte" localSheetId="0" hidden="1">{"Riqfin97",#N/A,FALSE,"Tran";"Riqfinpro",#N/A,FALSE,"Tran"}</definedName>
    <definedName name="rte" hidden="1">{"Riqfin97",#N/A,FALSE,"Tran";"Riqfinpro",#N/A,FALSE,"Tran"}</definedName>
    <definedName name="rtre" localSheetId="3" hidden="1">{"Main Economic Indicators",#N/A,FALSE,"C"}</definedName>
    <definedName name="rtre" localSheetId="0" hidden="1">{"Main Economic Indicators",#N/A,FALSE,"C"}</definedName>
    <definedName name="rtre" hidden="1">{"Main Economic Indicators",#N/A,FALSE,"C"}</definedName>
    <definedName name="rtre_1" localSheetId="3" hidden="1">{"Main Economic Indicators",#N/A,FALSE,"C"}</definedName>
    <definedName name="rtre_1" localSheetId="0" hidden="1">{"Main Economic Indicators",#N/A,FALSE,"C"}</definedName>
    <definedName name="rtre_1" hidden="1">{"Main Economic Indicators",#N/A,FALSE,"C"}</definedName>
    <definedName name="rtre_2" localSheetId="3" hidden="1">{"Main Economic Indicators",#N/A,FALSE,"C"}</definedName>
    <definedName name="rtre_2" localSheetId="0" hidden="1">{"Main Economic Indicators",#N/A,FALSE,"C"}</definedName>
    <definedName name="rtre_2" hidden="1">{"Main Economic Indicators",#N/A,FALSE,"C"}</definedName>
    <definedName name="rtre1" localSheetId="3" hidden="1">{"Main Economic Indicators",#N/A,FALSE,"C"}</definedName>
    <definedName name="rtre1" localSheetId="0" hidden="1">{"Main Economic Indicators",#N/A,FALSE,"C"}</definedName>
    <definedName name="rtre1" hidden="1">{"Main Economic Indicators",#N/A,FALSE,"C"}</definedName>
    <definedName name="rtre2" localSheetId="3" hidden="1">{"Main Economic Indicators",#N/A,FALSE,"C"}</definedName>
    <definedName name="rtre2" localSheetId="0" hidden="1">{"Main Economic Indicators",#N/A,FALSE,"C"}</definedName>
    <definedName name="rtre2" hidden="1">{"Main Economic Indicators",#N/A,FALSE,"C"}</definedName>
    <definedName name="rty" localSheetId="3" hidden="1">{"Riqfin97",#N/A,FALSE,"Tran";"Riqfinpro",#N/A,FALSE,"Tran"}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wvu.PLA2." hidden="1">'[25]COP FED'!#REF!</definedName>
    <definedName name="Rwvu.Print." hidden="1">#N/A</definedName>
    <definedName name="Rwvu.snh." localSheetId="3" hidden="1">#REF!,#REF!,#REF!,#REF!</definedName>
    <definedName name="Rwvu.snh." hidden="1">#REF!,#REF!,#REF!,#REF!</definedName>
    <definedName name="rx" localSheetId="3" hidden="1">#REF!</definedName>
    <definedName name="rx" hidden="1">#REF!</definedName>
    <definedName name="rXDR">[26]CIRRs!$C$109</definedName>
    <definedName name="ry" localSheetId="3" hidden="1">#REF!</definedName>
    <definedName name="ry" hidden="1">#REF!</definedName>
    <definedName name="s" localSheetId="3">#REF!</definedName>
    <definedName name="s">#REF!</definedName>
    <definedName name="SA" localSheetId="3" hidden="1">{"Main Economic Indicators",#N/A,FALSE,"C"}</definedName>
    <definedName name="SA" localSheetId="0" hidden="1">{"Main Economic Indicators",#N/A,FALSE,"C"}</definedName>
    <definedName name="SA" hidden="1">{"Main Economic Indicators",#N/A,FALSE,"C"}</definedName>
    <definedName name="saaaaaaaa" localSheetId="3" hidden="1">{"Main Economic Indicators",#N/A,FALSE,"C"}</definedName>
    <definedName name="saaaaaaaa" localSheetId="0" hidden="1">{"Main Economic Indicators",#N/A,FALSE,"C"}</definedName>
    <definedName name="saaaaaaaa" hidden="1">{"Main Economic Indicators",#N/A,FALSE,"C"}</definedName>
    <definedName name="sad" localSheetId="3" hidden="1">{"Riqfin97",#N/A,FALSE,"Tran";"Riqfinpro",#N/A,FALSE,"Tran"}</definedName>
    <definedName name="sad" localSheetId="0" hidden="1">{"Riqfin97",#N/A,FALSE,"Tran";"Riqfinpro",#N/A,FALSE,"Tran"}</definedName>
    <definedName name="sad" hidden="1">{"Riqfin97",#N/A,FALSE,"Tran";"Riqfinpro",#N/A,FALSE,"Tran"}</definedName>
    <definedName name="SAPBEXrevision" hidden="1">1</definedName>
    <definedName name="SAPBEXsysID" hidden="1">"BWP"</definedName>
    <definedName name="SAPBEXwbID" hidden="1">"3JWNKPJPDI66MGYD92LLP8GMR"</definedName>
    <definedName name="SAR">#REF!</definedName>
    <definedName name="SAVE">#REF!</definedName>
    <definedName name="sb" localSheetId="0">'[23]Basic Data'!#REF!</definedName>
    <definedName name="sb">'[24]Basic Data'!#REF!</definedName>
    <definedName name="scale" localSheetId="3">#REF!</definedName>
    <definedName name="scale">#REF!</definedName>
    <definedName name="Scatter">"Scatter"</definedName>
    <definedName name="SCHED" localSheetId="3">#REF!</definedName>
    <definedName name="SCHED">#REF!</definedName>
    <definedName name="sddffd" localSheetId="3" hidden="1">{"Main Economic Indicators",#N/A,FALSE,"C"}</definedName>
    <definedName name="sddffd" localSheetId="0" hidden="1">{"Main Economic Indicators",#N/A,FALSE,"C"}</definedName>
    <definedName name="sddffd" hidden="1">{"Main Economic Indicators",#N/A,FALSE,"C"}</definedName>
    <definedName name="sdf" localSheetId="3" hidden="1">{"'Resources'!$A$1:$W$34","'Balance Sheet'!$A$1:$W$58","'SFD'!$A$1:$J$52"}</definedName>
    <definedName name="sdf" localSheetId="0" hidden="1">{"'Resources'!$A$1:$W$34","'Balance Sheet'!$A$1:$W$58","'SFD'!$A$1:$J$52"}</definedName>
    <definedName name="sdf" hidden="1">{"'Resources'!$A$1:$W$34","'Balance Sheet'!$A$1:$W$58","'SFD'!$A$1:$J$52"}</definedName>
    <definedName name="SDR">[26]CIRRs!$C$103</definedName>
    <definedName name="SDRs" localSheetId="3">#REF!</definedName>
    <definedName name="SDRs">#REF!</definedName>
    <definedName name="sds.dr" localSheetId="3" hidden="1">{"Main Economic Indicators",#N/A,FALSE,"C"}</definedName>
    <definedName name="sds.dr" localSheetId="0" hidden="1">{"Main Economic Indicators",#N/A,FALSE,"C"}</definedName>
    <definedName name="sds.dr" hidden="1">{"Main Economic Indicators",#N/A,FALSE,"C"}</definedName>
    <definedName name="sdsd" localSheetId="3" hidden="1">{"Riqfin97",#N/A,FALSE,"Tran";"Riqfinpro",#N/A,FALSE,"Tran"}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" localSheetId="3" hidden="1">{#N/A,#N/A,FALSE,"Prog"}</definedName>
    <definedName name="SE" localSheetId="0" hidden="1">{#N/A,#N/A,FALSE,"Prog"}</definedName>
    <definedName name="SE" hidden="1">{#N/A,#N/A,FALSE,"Prog"}</definedName>
    <definedName name="SECIND">#REF!</definedName>
    <definedName name="SEFI">#REF!</definedName>
    <definedName name="SEI2E">#REF!</definedName>
    <definedName name="SEIE">#REF!</definedName>
    <definedName name="SEIF">#REF!</definedName>
    <definedName name="SEK">#REF!</definedName>
    <definedName name="select">#REF!</definedName>
    <definedName name="sencount" hidden="1">2</definedName>
    <definedName name="SENSITIVITY">#REF!</definedName>
    <definedName name="ser" localSheetId="3" hidden="1">{"Riqfin97",#N/A,FALSE,"Tran";"Riqfinpro",#N/A,FALSE,"Tran"}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eries">"Series"</definedName>
    <definedName name="sfff">[16]CIRRs!#REF!</definedName>
    <definedName name="SHARES" localSheetId="3">#REF!</definedName>
    <definedName name="SHARES">#REF!</definedName>
    <definedName name="SIBE" localSheetId="3">#REF!</definedName>
    <definedName name="SIBE">#REF!</definedName>
    <definedName name="SİL" localSheetId="3" hidden="1">{#N/A,#N/A,FALSE,"Prog"}</definedName>
    <definedName name="SİL" localSheetId="0" hidden="1">{#N/A,#N/A,FALSE,"Prog"}</definedName>
    <definedName name="SİL" hidden="1">{#N/A,#N/A,FALSE,"Prog"}</definedName>
    <definedName name="SOCE">#REF!</definedName>
    <definedName name="SOCF">#REF!</definedName>
    <definedName name="SODDATE">'[47]Scheduled Repayment'!$F$8</definedName>
    <definedName name="SpecialPrice" localSheetId="3" hidden="1">#REF!</definedName>
    <definedName name="SpecialPrice" hidden="1">#REF!</definedName>
    <definedName name="SR.BOPSUS" localSheetId="3">#REF!</definedName>
    <definedName name="SR.BOPSUS">#REF!</definedName>
    <definedName name="SR.LTBOPS" localSheetId="3">#REF!</definedName>
    <definedName name="SR.LTBOPS">#REF!</definedName>
    <definedName name="SR.TAB12">#REF!</definedName>
    <definedName name="SR.TAB9">#REF!</definedName>
    <definedName name="SRTOFE">#REF!</definedName>
    <definedName name="SSS" localSheetId="3" hidden="1">{"'T2-3-11'!$B$8:$O$25"}</definedName>
    <definedName name="SSS" localSheetId="0" hidden="1">{"'T2-3-11'!$B$8:$O$25"}</definedName>
    <definedName name="SSS" hidden="1">{"'T2-3-11'!$B$8:$O$25"}</definedName>
    <definedName name="ssss" localSheetId="3" hidden="1">{"Riqfin97",#N/A,FALSE,"Tran";"Riqfinpro",#N/A,FALSE,"Tran"}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tateList">#REF!</definedName>
    <definedName name="STOCK">[73]STOCK!$D$4:$K$69</definedName>
    <definedName name="Stocks" localSheetId="3">#REF!</definedName>
    <definedName name="Stocks">#REF!</definedName>
    <definedName name="STOP" localSheetId="3">#REF!</definedName>
    <definedName name="STOP">#REF!</definedName>
    <definedName name="strip">[41]pvtReport!$I$1</definedName>
    <definedName name="Stripe">"Stripe"</definedName>
    <definedName name="SUBREQ" localSheetId="3">#REF!</definedName>
    <definedName name="SUBREQ">#REF!</definedName>
    <definedName name="SUM1F" localSheetId="3">#REF!</definedName>
    <definedName name="SUM1F">#REF!</definedName>
    <definedName name="Summary" localSheetId="3">#REF!</definedName>
    <definedName name="Summary">#REF!</definedName>
    <definedName name="sumtab">[15]Output!$B$1:$M$38</definedName>
    <definedName name="SUPP">#REF!</definedName>
    <definedName name="SUS">#REF!</definedName>
    <definedName name="swe" localSheetId="3" hidden="1">{"Tab1",#N/A,FALSE,"P";"Tab2",#N/A,FALSE,"P"}</definedName>
    <definedName name="swe" localSheetId="0" hidden="1">{"Tab1",#N/A,FALSE,"P";"Tab2",#N/A,FALSE,"P"}</definedName>
    <definedName name="swe" hidden="1">{"Tab1",#N/A,FALSE,"P";"Tab2",#N/A,FALSE,"P"}</definedName>
    <definedName name="Swvu.PLA1." hidden="1">'[25]COP FED'!#REF!</definedName>
    <definedName name="Swvu.PLA2." hidden="1">'[25]COP FED'!$A$1:$N$49</definedName>
    <definedName name="Swvu.Print." localSheetId="3" hidden="1">#REF!</definedName>
    <definedName name="Swvu.Print." hidden="1">#REF!</definedName>
    <definedName name="Swvu.snh." localSheetId="3" hidden="1">#REF!</definedName>
    <definedName name="Swvu.snh." hidden="1">#REF!</definedName>
    <definedName name="sxc" localSheetId="3" hidden="1">{"Riqfin97",#N/A,FALSE,"Tran";"Riqfinpro",#N/A,FALSE,"Tran"}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3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T0" localSheetId="3" hidden="1">{"Main Economic Indicators",#N/A,FALSE,"C"}</definedName>
    <definedName name="T0" localSheetId="0" hidden="1">{"Main Economic Indicators",#N/A,FALSE,"C"}</definedName>
    <definedName name="T0" hidden="1">{"Main Economic Indicators",#N/A,FALSE,"C"}</definedName>
    <definedName name="T96_97A">#REF!</definedName>
    <definedName name="T96_97B">#REF!</definedName>
    <definedName name="TAB2A">#REF!</definedName>
    <definedName name="TAB2B">#REF!</definedName>
    <definedName name="TAB4A">#REF!</definedName>
    <definedName name="TAB4APPX">'[17]Table 5'!$A$2:$I$55</definedName>
    <definedName name="TABCASH" localSheetId="3">#REF!</definedName>
    <definedName name="TABCASH">#REF!</definedName>
    <definedName name="TABEXCEPTFIN" localSheetId="3">#REF!</definedName>
    <definedName name="TABEXCEPTFIN">#REF!</definedName>
    <definedName name="TABEXTERNAL" localSheetId="3">#REF!</definedName>
    <definedName name="TABEXTERNAL">#REF!</definedName>
    <definedName name="Table">"Table"</definedName>
    <definedName name="TABLE_1">#REF!</definedName>
    <definedName name="table_2">#REF!</definedName>
    <definedName name="table_2a">#REF!</definedName>
    <definedName name="table_2b">#REF!</definedName>
    <definedName name="Table_5a">[34]E!#REF!</definedName>
    <definedName name="table_for_SR_brief" localSheetId="3">#REF!</definedName>
    <definedName name="table_for_SR_brief">#REF!</definedName>
    <definedName name="table_sr_brief_financing" localSheetId="3">#REF!</definedName>
    <definedName name="table_sr_brief_financing">#REF!</definedName>
    <definedName name="Table1">[76]Table1!$A$2:$L$23</definedName>
    <definedName name="table10" localSheetId="3">#REF!</definedName>
    <definedName name="table10">#REF!</definedName>
    <definedName name="table11" localSheetId="3">#REF!</definedName>
    <definedName name="table11">#REF!</definedName>
    <definedName name="table15" localSheetId="3">#REF!</definedName>
    <definedName name="table15">#REF!</definedName>
    <definedName name="table2">#REF!</definedName>
    <definedName name="TABLE3">#REF!</definedName>
    <definedName name="TABLE34">[77]DSA!#REF!</definedName>
    <definedName name="table4" localSheetId="3">#REF!</definedName>
    <definedName name="table4">#REF!</definedName>
    <definedName name="table5" localSheetId="3">#REF!</definedName>
    <definedName name="table5">#REF!</definedName>
    <definedName name="table6" localSheetId="3">#REF!</definedName>
    <definedName name="table6">#REF!</definedName>
    <definedName name="table7">#REF!</definedName>
    <definedName name="table8">#REF!</definedName>
    <definedName name="table9">#REF!</definedName>
    <definedName name="TABMEMO">#REF!</definedName>
    <definedName name="TB">#REF!</definedName>
    <definedName name="tbl_ProdInfo" hidden="1">#REF!</definedName>
    <definedName name="tbl3p1">#REF!</definedName>
    <definedName name="tbl3p2">#REF!</definedName>
    <definedName name="TDATE">#REF!</definedName>
    <definedName name="TEMP">#REF!</definedName>
    <definedName name="teset" localSheetId="3" hidden="1">{#N/A,#N/A,FALSE,"SimInp1";#N/A,#N/A,FALSE,"SimInp2";#N/A,#N/A,FALSE,"SimOut1";#N/A,#N/A,FALSE,"SimOut2";#N/A,#N/A,FALSE,"SimOut3";#N/A,#N/A,FALSE,"SimOut4";#N/A,#N/A,FALSE,"SimOut5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>OFFSET(#REF!,0,0,COUNTIF(#REF!,"&lt;&gt;#NA"),1)</definedName>
    <definedName name="test3" localSheetId="3" hidden="1">{"Main Economic Indicators",#N/A,FALSE,"C"}</definedName>
    <definedName name="test3" localSheetId="0" hidden="1">{"Main Economic Indicators",#N/A,FALSE,"C"}</definedName>
    <definedName name="test3" hidden="1">{"Main Economic Indicators",#N/A,FALSE,"C"}</definedName>
    <definedName name="tj" localSheetId="3" hidden="1">{"Riqfin97",#N/A,FALSE,"Tran";"Riqfinpro",#N/A,FALSE,"Tran"}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MG_D">#REF!</definedName>
    <definedName name="TMGO">#REF!</definedName>
    <definedName name="TNAME">#REF!</definedName>
    <definedName name="TNOV.96">#REF!</definedName>
    <definedName name="TOFEA1">#REF!</definedName>
    <definedName name="TOFEA2">#REF!</definedName>
    <definedName name="TOFEQ97">#REF!</definedName>
    <definedName name="TOT">#REF!</definedName>
    <definedName name="TOTAL_DS">#REF!</definedName>
    <definedName name="Total_income">#REF!</definedName>
    <definedName name="TOTOLDTABLE">#REF!</definedName>
    <definedName name="tr" localSheetId="3" hidden="1">{"Main Economic Indicators",#N/A,FALSE,"C"}</definedName>
    <definedName name="tr" localSheetId="0" hidden="1">{"Main Economic Indicators",#N/A,FALSE,"C"}</definedName>
    <definedName name="tr" hidden="1">{"Main Economic Indicators",#N/A,FALSE,"C"}</definedName>
    <definedName name="TRANSFERTEST">[78]Gin:Din!$C$2:$O$2</definedName>
    <definedName name="TreeMap">"TreeMap"</definedName>
    <definedName name="ttt" localSheetId="3" hidden="1">{"PRI",#N/A,FALSE,"Data";"QUA",#N/A,FALSE,"Data";"STR",#N/A,FALSE,"Data";"VAL",#N/A,FALSE,"Data";"WEO",#N/A,FALSE,"Data";"WGT",#N/A,FALSE,"Data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79]M!#REF!</definedName>
    <definedName name="TXG_D" localSheetId="3">#REF!</definedName>
    <definedName name="TXG_D">#REF!</definedName>
    <definedName name="TXGO" localSheetId="3">#REF!</definedName>
    <definedName name="TXGO">#REF!</definedName>
    <definedName name="ty" localSheetId="3" hidden="1">{"Riqfin97",#N/A,FALSE,"Tran";"Riqfinpro",#N/A,FALSE,"Tran"}</definedName>
    <definedName name="ty" localSheetId="0" hidden="1">{"Riqfin97",#N/A,FALSE,"Tran";"Riqfinpro",#N/A,FALSE,"Tran"}</definedName>
    <definedName name="ty" hidden="1">{"Riqfin97",#N/A,FALSE,"Tran";"Riqfinpro",#N/A,FALSE,"Tran"}</definedName>
    <definedName name="type">[74]Consolidation!$J$12</definedName>
    <definedName name="UCC" localSheetId="3">#REF!</definedName>
    <definedName name="UCC">#REF!</definedName>
    <definedName name="UFC" localSheetId="3">#REF!</definedName>
    <definedName name="UFC">#REF!</definedName>
    <definedName name="ufcdata" localSheetId="3">#REF!</definedName>
    <definedName name="ufcdata">#REF!</definedName>
    <definedName name="UK">[51]cirr_series!$W$102:$W$107</definedName>
    <definedName name="Unadjusted_usable_resources" localSheetId="3">#REF!</definedName>
    <definedName name="Unadjusted_usable_resources">#REF!</definedName>
    <definedName name="Uncommitted_usable_resources" localSheetId="3">#REF!</definedName>
    <definedName name="Uncommitted_usable_resources">#REF!</definedName>
    <definedName name="UPDATES" localSheetId="3">#REF!</definedName>
    <definedName name="UPDATES">#REF!</definedName>
    <definedName name="URF">#REF!</definedName>
    <definedName name="US">#REF!</definedName>
    <definedName name="USD">[26]CIRRs!$C$105</definedName>
    <definedName name="uu" localSheetId="3" hidden="1">{"Riqfin97",#N/A,FALSE,"Tran";"Riqfinpro",#N/A,FALSE,"Tran"}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3" hidden="1">{"WEO",#N/A,FALSE,"Data";"PRI",#N/A,FALSE,"Data";"QUA",#N/A,FALSE,"Data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uuuuuu" localSheetId="3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">#REF!</definedName>
    <definedName name="Valuation">#REF!</definedName>
    <definedName name="volume_trade">#REF!</definedName>
    <definedName name="vv" localSheetId="3" hidden="1">{"Tab1",#N/A,FALSE,"P";"Tab2",#N/A,FALSE,"P"}</definedName>
    <definedName name="vv" localSheetId="0" hidden="1">{"Tab1",#N/A,FALSE,"P";"Tab2",#N/A,FALSE,"P"}</definedName>
    <definedName name="vv" hidden="1">{"Tab1",#N/A,FALSE,"P";"Tab2",#N/A,FALSE,"P"}</definedName>
    <definedName name="vvv" localSheetId="3" hidden="1">{"Tab1",#N/A,FALSE,"P";"Tab2",#N/A,FALSE,"P"}</definedName>
    <definedName name="vvv" localSheetId="0" hidden="1">{"Tab1",#N/A,FALSE,"P";"Tab2",#N/A,FALSE,"P"}</definedName>
    <definedName name="vvv" hidden="1">{"Tab1",#N/A,FALSE,"P";"Tab2",#N/A,FALSE,"P"}</definedName>
    <definedName name="vvvv" localSheetId="3" hidden="1">{"Minpmon",#N/A,FALSE,"Monthinput"}</definedName>
    <definedName name="vvvv" localSheetId="0" hidden="1">{"Minpmon",#N/A,FALSE,"Monthinput"}</definedName>
    <definedName name="vvvv" hidden="1">{"Minpmon",#N/A,FALSE,"Monthinput"}</definedName>
    <definedName name="vvvvvvvvvvvv" localSheetId="3" hidden="1">{"Riqfin97",#N/A,FALSE,"Tran";"Riqfinpro",#N/A,FALSE,"Tran"}</definedName>
    <definedName name="vvvvvvvvvvvv" localSheetId="0" hidden="1">{"Riqfin97",#N/A,FALSE,"Tran";"Riqfinpro",#N/A,FALSE,"Tran"}</definedName>
    <definedName name="vvvvvvvvvvvv" hidden="1">{"Riqfin97",#N/A,FALSE,"Tran";"Riqfinpro",#N/A,FALSE,"Tran"}</definedName>
    <definedName name="vvvvvvvvvvvvv" localSheetId="3" hidden="1">{"Tab1",#N/A,FALSE,"P";"Tab2",#N/A,FALSE,"P"}</definedName>
    <definedName name="vvvvvvvvvvvvv" localSheetId="0" hidden="1">{"Tab1",#N/A,FALSE,"P";"Tab2",#N/A,FALSE,"P"}</definedName>
    <definedName name="vvvvvvvvvvvvv" hidden="1">{"Tab1",#N/A,FALSE,"P";"Tab2",#N/A,FALSE,"P"}</definedName>
    <definedName name="w" localSheetId="3" hidden="1">{"PRI",#N/A,FALSE,"Data";"QUA",#N/A,FALSE,"Data";"STR",#N/A,FALSE,"Data";"VAL",#N/A,FALSE,"Data";"WEO",#N/A,FALSE,"Data";"WGT",#N/A,FALSE,"Data"}</definedName>
    <definedName name="w" localSheetId="0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aterfall">"Waterfall"</definedName>
    <definedName name="WEO">#REF!</definedName>
    <definedName name="WEOD">#REF!</definedName>
    <definedName name="weodata">#REF!</definedName>
    <definedName name="wer" localSheetId="3" hidden="1">{"Riqfin97",#N/A,FALSE,"Tran";"Riqfinpro",#N/A,FALSE,"Tran"}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r.main" localSheetId="3" hidden="1">{"Main Economic Indicators",#N/A,FALSE,"C"}</definedName>
    <definedName name="wer.main" localSheetId="0" hidden="1">{"Main Economic Indicators",#N/A,FALSE,"C"}</definedName>
    <definedName name="wer.main" hidden="1">{"Main Economic Indicators",#N/A,FALSE,"C"}</definedName>
    <definedName name="what" localSheetId="3" hidden="1">{"Main Economic Indicators",#N/A,FALSE,"C"}</definedName>
    <definedName name="what" localSheetId="0" hidden="1">{"Main Economic Indicators",#N/A,FALSE,"C"}</definedName>
    <definedName name="what" hidden="1">{"Main Economic Indicators",#N/A,FALSE,"C"}</definedName>
    <definedName name="WHOLE">#REF!</definedName>
    <definedName name="WMENU">#REF!</definedName>
    <definedName name="wqeeer" localSheetId="3" hidden="1">{"Main Economic Indicators",#N/A,FALSE,"C"}</definedName>
    <definedName name="wqeeer" localSheetId="0" hidden="1">{"Main Economic Indicators",#N/A,FALSE,"C"}</definedName>
    <definedName name="wqeeer" hidden="1">{"Main Economic Indicators",#N/A,FALSE,"C"}</definedName>
    <definedName name="wr" localSheetId="3" hidden="1">{"Main Economic Indicators",#N/A,FALSE,"C"}</definedName>
    <definedName name="wr" localSheetId="0" hidden="1">{"Main Economic Indicators",#N/A,FALSE,"C"}</definedName>
    <definedName name="wr" hidden="1">{"Main Economic Indicators",#N/A,FALSE,"C"}</definedName>
    <definedName name="wrn" localSheetId="3" hidden="1">{"Main Economic Indicators",#N/A,FALSE,"C"}</definedName>
    <definedName name="wrn" localSheetId="0" hidden="1">{"Main Economic Indicators",#N/A,FALSE,"C"}</definedName>
    <definedName name="wrn" hidden="1">{"Main Economic Indicators",#N/A,FALSE,"C"}</definedName>
    <definedName name="wrn.97REDBOP." localSheetId="3" hidden="1">{"TRADE_COMP",#N/A,FALSE,"TAB23APP";"BOP",#N/A,FALSE,"TAB6";"DOT",#N/A,FALSE,"TAB24APP";"EXTDEBT",#N/A,FALSE,"TAB25APP"}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tIV._.tables." localSheetId="3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0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BANKS." localSheetId="3" hidden="1">{#N/A,#N/A,FALSE,"BANKS"}</definedName>
    <definedName name="wrn.BANKS." localSheetId="0" hidden="1">{#N/A,#N/A,FALSE,"BANKS"}</definedName>
    <definedName name="wrn.BANKS." hidden="1">{#N/A,#N/A,FALSE,"BANKS"}</definedName>
    <definedName name="wrn.BLACK._.BOOK._.L." localSheetId="3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0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P." localSheetId="3" hidden="1">{"PRICES",#N/A,FALSE,"PRICES"}</definedName>
    <definedName name="wrn.BLACK._.BOOK._.P." localSheetId="0" hidden="1">{"PRICES",#N/A,FALSE,"PRICES"}</definedName>
    <definedName name="wrn.BLACK._.BOOK._.P." hidden="1">{"PRICES",#N/A,FALSE,"PRICES"}</definedName>
    <definedName name="wrn.BOP." localSheetId="3" hidden="1">{#N/A,#N/A,FALSE,"BOP"}</definedName>
    <definedName name="wrn.BOP." localSheetId="0" hidden="1">{#N/A,#N/A,FALSE,"BOP"}</definedName>
    <definedName name="wrn.BOP." hidden="1">{#N/A,#N/A,FALSE,"BOP"}</definedName>
    <definedName name="wrn.BOP_MIDTERM." localSheetId="3" hidden="1">{"BOP_TAB",#N/A,FALSE,"N";"MIDTERM_TAB",#N/A,FALSE,"O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." localSheetId="3" hidden="1">{"CN",#N/A,FALSE,"SEFI"}</definedName>
    <definedName name="wrn.cn." localSheetId="0" hidden="1">{"CN",#N/A,FALSE,"SEFI"}</definedName>
    <definedName name="wrn.cn." hidden="1">{"CN",#N/A,FALSE,"SEFI"}</definedName>
    <definedName name="wrn.CREDIT." localSheetId="3" hidden="1">{#N/A,#N/A,FALSE,"CREDIT"}</definedName>
    <definedName name="wrn.CREDIT." localSheetId="0" hidden="1">{#N/A,#N/A,FALSE,"CREDIT"}</definedName>
    <definedName name="wrn.CREDIT." hidden="1">{#N/A,#N/A,FALSE,"CREDIT"}</definedName>
    <definedName name="wrn.DEBTSVC." localSheetId="3" hidden="1">{#N/A,#N/A,FALSE,"DEBTSVC"}</definedName>
    <definedName name="wrn.DEBTSVC." localSheetId="0" hidden="1">{#N/A,#N/A,FALSE,"DEBTSVC"}</definedName>
    <definedName name="wrn.DEBTSVC." hidden="1">{#N/A,#N/A,FALSE,"DEBTSVC"}</definedName>
    <definedName name="wrn.DEPO." localSheetId="3" hidden="1">{#N/A,#N/A,FALSE,"DEPO"}</definedName>
    <definedName name="wrn.DEPO." localSheetId="0" hidden="1">{#N/A,#N/A,FALSE,"DEPO"}</definedName>
    <definedName name="wrn.DEPO." hidden="1">{#N/A,#N/A,FALSE,"DEPO"}</definedName>
    <definedName name="wrn.Englishmoneytab." localSheetId="3" hidden="1">{"tb15english",#N/A,FALSE,"REDTab15";"tb16english",#N/A,FALSE,"REDTab16";"tb17english",#N/A,FALSE,"REDTab17";"tb18english",#N/A,FALSE,"RED Tab18";"tb19english",#N/A,FALSE,"REDTab23"}</definedName>
    <definedName name="wrn.Englishmoneytab." localSheetId="0" hidden="1">{"tb15english",#N/A,FALSE,"REDTab15";"tb16english",#N/A,FALSE,"REDTab16";"tb17english",#N/A,FALSE,"REDTab17";"tb18english",#N/A,FALSE,"RED Tab18";"tb19english",#N/A,FALSE,"REDTab23"}</definedName>
    <definedName name="wrn.Englishmoneytab." hidden="1">{"tb15english",#N/A,FALSE,"REDTab15";"tb16english",#N/A,FALSE,"REDTab16";"tb17english",#N/A,FALSE,"REDTab17";"tb18english",#N/A,FALSE,"RED Tab18";"tb19english",#N/A,FALSE,"REDTab23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1" localSheetId="3" hidden="1">{#N/A,#N/A,TRUE,"garde";#N/A,#N/A,TRUE,"Feuil1";#N/A,#N/A,TRUE,"tableau";#N/A,#N/A,TRUE,"annquinz";#N/A,#N/A,TRUE,"graf1";#N/A,#N/A,TRUE,"graf2"}</definedName>
    <definedName name="wrn.envoie.1" localSheetId="0" hidden="1">{#N/A,#N/A,TRUE,"garde";#N/A,#N/A,TRUE,"Feuil1";#N/A,#N/A,TRUE,"tableau";#N/A,#N/A,TRUE,"annquinz";#N/A,#N/A,TRUE,"graf1";#N/A,#N/A,TRUE,"graf2"}</definedName>
    <definedName name="wrn.envoie.1" hidden="1">{#N/A,#N/A,TRUE,"garde";#N/A,#N/A,TRUE,"Feuil1";#N/A,#N/A,TRUE,"tableau";#N/A,#N/A,TRUE,"annquinz";#N/A,#N/A,TRUE,"graf1";#N/A,#N/A,TRUE,"graf2"}</definedName>
    <definedName name="wrn.EXCISE." localSheetId="3" hidden="1">{#N/A,#N/A,FALSE,"EXCISE"}</definedName>
    <definedName name="wrn.EXCISE." localSheetId="0" hidden="1">{#N/A,#N/A,FALSE,"EXCISE"}</definedName>
    <definedName name="wrn.EXCISE." hidden="1">{#N/A,#N/A,FALSE,"EXCISE"}</definedName>
    <definedName name="wrn.EXRATE." localSheetId="3" hidden="1">{#N/A,#N/A,FALSE,"EXRATE"}</definedName>
    <definedName name="wrn.EXRATE." localSheetId="0" hidden="1">{#N/A,#N/A,FALSE,"EXRATE"}</definedName>
    <definedName name="wrn.EXRATE." hidden="1">{#N/A,#N/A,FALSE,"EXRATE"}</definedName>
    <definedName name="wrn.EXTDEBT." localSheetId="3" hidden="1">{#N/A,#N/A,FALSE,"EXTDEBT"}</definedName>
    <definedName name="wrn.EXTDEBT." localSheetId="0" hidden="1">{#N/A,#N/A,FALSE,"EXTDEBT"}</definedName>
    <definedName name="wrn.EXTDEBT." hidden="1">{#N/A,#N/A,FALSE,"EXTDEBT"}</definedName>
    <definedName name="wrn.EXTRABUDGT." localSheetId="3" hidden="1">{#N/A,#N/A,FALSE,"EXTRABUDG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3" hidden="1">{#N/A,#N/A,FALSE,"EXTRABUDGT2"}</definedName>
    <definedName name="wrn.EXTRABUDGT2." localSheetId="0" hidden="1">{#N/A,#N/A,FALSE,"EXTRABUDGT2"}</definedName>
    <definedName name="wrn.EXTRABUDGT2." hidden="1">{#N/A,#N/A,FALSE,"EXTRABUDGT2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DP." localSheetId="3" hidden="1">{"default gdp",#N/A,FALSE,"RED Tb1"}</definedName>
    <definedName name="wrn.GDP." localSheetId="0" hidden="1">{"default gdp",#N/A,FALSE,"RED Tb1"}</definedName>
    <definedName name="wrn.GDP." hidden="1">{"default gdp",#N/A,FALSE,"RED Tb1"}</definedName>
    <definedName name="wrn.GDP2" localSheetId="3" hidden="1">{"default gdp",#N/A,FALSE,"RED Tb1"}</definedName>
    <definedName name="wrn.GDP2" localSheetId="0" hidden="1">{"default gdp",#N/A,FALSE,"RED Tb1"}</definedName>
    <definedName name="wrn.GDP2" hidden="1">{"default gdp",#N/A,FALSE,"RED Tb1"}</definedName>
    <definedName name="wrn.GGOVT." localSheetId="3" hidden="1">{#N/A,#N/A,FALSE,"GGOVT"}</definedName>
    <definedName name="wrn.GGOVT." localSheetId="0" hidden="1">{#N/A,#N/A,FALSE,"GGOVT"}</definedName>
    <definedName name="wrn.GGOVT." hidden="1">{#N/A,#N/A,FALSE,"GGOVT"}</definedName>
    <definedName name="wrn.GGOVT2." localSheetId="3" hidden="1">{#N/A,#N/A,FALSE,"GGOVT2"}</definedName>
    <definedName name="wrn.GGOVT2." localSheetId="0" hidden="1">{#N/A,#N/A,FALSE,"GGOVT2"}</definedName>
    <definedName name="wrn.GGOVT2." hidden="1">{#N/A,#N/A,FALSE,"GGOVT2"}</definedName>
    <definedName name="wrn.GGOVTPC." localSheetId="3" hidden="1">{#N/A,#N/A,FALSE,"GGOVT%"}</definedName>
    <definedName name="wrn.GGOVTPC." localSheetId="0" hidden="1">{#N/A,#N/A,FALSE,"GGOVT%"}</definedName>
    <definedName name="wrn.GGOVTPC." hidden="1">{#N/A,#N/A,FALSE,"GGOVT%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3" hidden="1">{#N/A,#N/A,FALSE,"INCOMETX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3" hidden="1">{#N/A,#N/A,FALSE,"BOP-input"}</definedName>
    <definedName name="wrn.INPUT._.Table." localSheetId="0" hidden="1">{#N/A,#N/A,FALSE,"BOP-input"}</definedName>
    <definedName name="wrn.INPUT._.Table." hidden="1">{#N/A,#N/A,FALSE,"BOP-input"}</definedName>
    <definedName name="wrn.INTERST." localSheetId="3" hidden="1">{#N/A,#N/A,FALSE,"INTERST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3" hidden="1">{"Main Economic Indicators",#N/A,FALSE,"C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ain._.Economic._.Indicators._1" localSheetId="3" hidden="1">{"Main Economic Indicators",#N/A,FALSE,"C"}</definedName>
    <definedName name="wrn.Main._.Economic._.Indicators._1" localSheetId="0" hidden="1">{"Main Economic Indicators",#N/A,FALSE,"C"}</definedName>
    <definedName name="wrn.Main._.Economic._.Indicators._1" hidden="1">{"Main Economic Indicators",#N/A,FALSE,"C"}</definedName>
    <definedName name="wrn.Main._.Economic._.Indicators._2" localSheetId="3" hidden="1">{"Main Economic Indicators",#N/A,FALSE,"C"}</definedName>
    <definedName name="wrn.Main._.Economic._.Indicators._2" localSheetId="0" hidden="1">{"Main Economic Indicators",#N/A,FALSE,"C"}</definedName>
    <definedName name="wrn.Main._.Economic._.Indicators._2" hidden="1">{"Main Economic Indicators",#N/A,FALSE,"C"}</definedName>
    <definedName name="wrn.main._.Economic._.Indicators.1" localSheetId="3" hidden="1">{"Main Economic Indicators",#N/A,FALSE,"C"}</definedName>
    <definedName name="wrn.main._.Economic._.Indicators.1" localSheetId="0" hidden="1">{"Main Economic Indicators",#N/A,FALSE,"C"}</definedName>
    <definedName name="wrn.main._.Economic._.Indicators.1" hidden="1">{"Main Economic Indicators",#N/A,FALSE,"C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I.2" localSheetId="3" hidden="1">{"Main Economic Indicators",#N/A,FALSE,"C"}</definedName>
    <definedName name="wrn.MEI.2" localSheetId="0" hidden="1">{"Main Economic Indicators",#N/A,FALSE,"C"}</definedName>
    <definedName name="wrn.MEI.2" hidden="1">{"Main Economic Indicators",#N/A,FALSE,"C"}</definedName>
    <definedName name="wrn.MEI_3" localSheetId="3" hidden="1">{"Main Economic Indicators",#N/A,FALSE,"C"}</definedName>
    <definedName name="wrn.MEI_3" localSheetId="0" hidden="1">{"Main Economic Indicators",#N/A,FALSE,"C"}</definedName>
    <definedName name="wrn.MEI_3" hidden="1">{"Main Economic Indicators",#N/A,FALSE,"C"}</definedName>
    <definedName name="wrn.MISSION._.93_2000." localSheetId="3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0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q." localSheetId="3" hidden="1">{"sumq",#N/A,FALSE,"sum";"exq",#N/A,FALSE,"ex";"impq",#N/A,FALSE,"im";"serq",#N/A,FALSE,"ser";"intq",#N/A,FALSE,"int";"mlkq",#N/A,FALSE,"mlk";"skq",#N/A,FALSE,"sk"}</definedName>
    <definedName name="wrn.Missionq." localSheetId="0" hidden="1">{"sumq",#N/A,FALSE,"sum";"exq",#N/A,FALSE,"ex";"impq",#N/A,FALSE,"im";"serq",#N/A,FALSE,"ser";"intq",#N/A,FALSE,"int";"mlkq",#N/A,FALSE,"mlk";"skq",#N/A,FALSE,"sk"}</definedName>
    <definedName name="wrn.Missionq." hidden="1">{"sumq",#N/A,FALSE,"sum";"exq",#N/A,FALSE,"ex";"impq",#N/A,FALSE,"im";"serq",#N/A,FALSE,"ser";"intq",#N/A,FALSE,"int";"mlkq",#N/A,FALSE,"mlk";"skq",#N/A,FALSE,"sk"}</definedName>
    <definedName name="wrn.Missiony." localSheetId="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wrn.Missiony." localSheetId="0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wrn.Missiony.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3" hidden="1">{"MONA",#N/A,FALSE,"S"}</definedName>
    <definedName name="wrn.MONA." localSheetId="0" hidden="1">{"MONA",#N/A,FALSE,"S"}</definedName>
    <definedName name="wrn.MONA." hidden="1">{"MONA",#N/A,FALSE,"S"}</definedName>
    <definedName name="wrn.Monthsheet." localSheetId="3" hidden="1">{"Minpmon",#N/A,FALSE,"Monthinput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3" hidden="1">{#N/A,#N/A,FALSE,"MS"}</definedName>
    <definedName name="wrn.MS." localSheetId="0" hidden="1">{#N/A,#N/A,FALSE,"MS"}</definedName>
    <definedName name="wrn.MS." hidden="1">{#N/A,#N/A,FALSE,"MS"}</definedName>
    <definedName name="wrn.MTPROJ_WKING." localSheetId="3" hidden="1">{#N/A,#N/A,FALSE,"REPORTS1"}</definedName>
    <definedName name="wrn.MTPROJ_WKING." localSheetId="0" hidden="1">{#N/A,#N/A,FALSE,"REPORTS1"}</definedName>
    <definedName name="wrn.MTPROJ_WKING." hidden="1">{#N/A,#N/A,FALSE,"REPORTS1"}</definedName>
    <definedName name="wrn.NBG." localSheetId="3" hidden="1">{#N/A,#N/A,FALSE,"NBG"}</definedName>
    <definedName name="wrn.NBG." localSheetId="0" hidden="1">{#N/A,#N/A,FALSE,"NBG"}</definedName>
    <definedName name="wrn.NBG." hidden="1">{#N/A,#N/A,FALSE,"NBG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3" hidden="1">{#N/A,#N/A,FALSE,"PCPI"}</definedName>
    <definedName name="wrn.PCPI." localSheetId="0" hidden="1">{#N/A,#N/A,FALSE,"PCPI"}</definedName>
    <definedName name="wrn.PCPI." hidden="1">{#N/A,#N/A,FALSE,"PCPI"}</definedName>
    <definedName name="wrn.PENSION." localSheetId="3" hidden="1">{#N/A,#N/A,FALSE,"PENSION"}</definedName>
    <definedName name="wrn.PENSION." localSheetId="0" hidden="1">{#N/A,#N/A,FALSE,"PENSION"}</definedName>
    <definedName name="wrn.PENSION." hidden="1">{#N/A,#N/A,FALSE,"PENSION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les." localSheetId="3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0" hidden="1">{"Tbl1 ExpCurr",#N/A,FALSE,"GDP-tables";"Tbl2 Exp Const",#N/A,FALSE,"GDP-tables";"Tbl3 ExpDefl",#N/A,FALSE,"GDP-tables";"Tbl4 Growth",#N/A,FALSE,"GDP-tables";"Tbl5 SIBal",#N/A,FALSE,"GDP-tables"}</definedName>
    <definedName name="wrn.Print._.Tables." hidden="1">{"Tbl1 ExpCurr",#N/A,FALSE,"GDP-tables";"Tbl2 Exp Const",#N/A,FALSE,"GDP-tables";"Tbl3 ExpDefl",#N/A,FALSE,"GDP-tables";"Tbl4 Growth",#N/A,FALSE,"GDP-tables";"Tbl5 SIBal",#N/A,FALSE,"GDP-tables"}</definedName>
    <definedName name="wrn.Program." localSheetId="3" hidden="1">{"Tab1",#N/A,FALSE,"P";"Tab2",#N/A,FALSE,"P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3" hidden="1">{#N/A,#N/A,FALSE,"PRUDENT"}</definedName>
    <definedName name="wrn.PRUDENT." localSheetId="0" hidden="1">{#N/A,#N/A,FALSE,"PRUDENT"}</definedName>
    <definedName name="wrn.PRUDENT." hidden="1">{#N/A,#N/A,FALSE,"PRUDENT"}</definedName>
    <definedName name="wrn.PUBLEXP." localSheetId="3" hidden="1">{#N/A,#N/A,FALSE,"PUBLEXP"}</definedName>
    <definedName name="wrn.PUBLEXP." localSheetId="0" hidden="1">{#N/A,#N/A,FALSE,"PUBLEXP"}</definedName>
    <definedName name="wrn.PUBLEXP." hidden="1">{#N/A,#N/A,FALSE,"PUBLEXP"}</definedName>
    <definedName name="wrn.Ratio._.to._.GNP." localSheetId="3" hidden="1">{#N/A,#N/A,FALSE,"Prog"}</definedName>
    <definedName name="wrn.Ratio._.to._.GNP." localSheetId="0" hidden="1">{#N/A,#N/A,FALSE,"Prog"}</definedName>
    <definedName name="wrn.Ratio._.to._.GNP." hidden="1">{#N/A,#N/A,FALSE,"Prog"}</definedName>
    <definedName name="wrn.RED97MON." localSheetId="3" hidden="1">{"CBA",#N/A,FALSE,"TAB4";"MS",#N/A,FALSE,"TAB5";"BANKLOANS",#N/A,FALSE,"TAB21APP ";"INTEREST",#N/A,FALSE,"TAB22APP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ults." localSheetId="3" hidden="1">{#N/A,#N/A,TRUE,"Pri";#N/A,#N/A,TRUE,"Exp"}</definedName>
    <definedName name="wrn.results." localSheetId="0" hidden="1">{#N/A,#N/A,TRUE,"Pri";#N/A,#N/A,TRUE,"Exp"}</definedName>
    <definedName name="wrn.results." hidden="1">{#N/A,#N/A,TRUE,"Pri";#N/A,#N/A,TRUE,"Exp"}</definedName>
    <definedName name="wrn.REVSHARE." localSheetId="3" hidden="1">{#N/A,#N/A,FALSE,"REVSHARE"}</definedName>
    <definedName name="wrn.REVSHARE." localSheetId="0" hidden="1">{#N/A,#N/A,FALSE,"REVSHARE"}</definedName>
    <definedName name="wrn.REVSHARE." hidden="1">{#N/A,#N/A,FALSE,"REVSHARE"}</definedName>
    <definedName name="wrn.Riqfin." localSheetId="3" hidden="1">{"Riqfin97",#N/A,FALSE,"Tran";"Riqfinpro",#N/A,FALSE,"Tran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pan_REdmonettab2" localSheetId="3" hidden="1">{"tb15spanish",#N/A,FALSE,"REDTab15";"tb16spanish",#N/A,FALSE,"REDTab16";"tb17spanish",#N/A,FALSE,"REDTab17";"tb18spanish",#N/A,FALSE,"RED Tab18";"tb19spanish",#N/A,FALSE,"REDTab23"}</definedName>
    <definedName name="wrn.span_REdmonettab2" localSheetId="0" hidden="1">{"tb15spanish",#N/A,FALSE,"REDTab15";"tb16spanish",#N/A,FALSE,"REDTab16";"tb17spanish",#N/A,FALSE,"REDTab17";"tb18spanish",#N/A,FALSE,"RED Tab18";"tb19spanish",#N/A,FALSE,"REDTab23"}</definedName>
    <definedName name="wrn.span_REdmonettab2" hidden="1">{"tb15spanish",#N/A,FALSE,"REDTab15";"tb16spanish",#N/A,FALSE,"REDTab16";"tb17spanish",#N/A,FALSE,"REDTab17";"tb18spanish",#N/A,FALSE,"RED Tab18";"tb19spanish",#N/A,FALSE,"REDTab23"}</definedName>
    <definedName name="wrn.spanishREdmoneytab." localSheetId="3" hidden="1">{"tb15spanish",#N/A,FALSE,"REDTab15";"tb16spanish",#N/A,FALSE,"REDTab16";"tb17spanish",#N/A,FALSE,"REDTab17";"tb18spanish",#N/A,FALSE,"RED Tab18";"tb19spanish",#N/A,FALSE,"REDTab23"}</definedName>
    <definedName name="wrn.spanishREdmoneytab." localSheetId="0" hidden="1">{"tb15spanish",#N/A,FALSE,"REDTab15";"tb16spanish",#N/A,FALSE,"REDTab16";"tb17spanish",#N/A,FALSE,"REDTab17";"tb18spanish",#N/A,FALSE,"RED Tab18";"tb19spanish",#N/A,FALSE,"REDTab23"}</definedName>
    <definedName name="wrn.spanishREdmoneytab." hidden="1">{"tb15spanish",#N/A,FALSE,"REDTab15";"tb16spanish",#N/A,FALSE,"REDTab16";"tb17spanish",#N/A,FALSE,"REDTab17";"tb18spanish",#N/A,FALSE,"RED Tab18";"tb19spanish",#N/A,FALSE,"REDTab23"}</definedName>
    <definedName name="wrn.SR._.tables." localSheetId="3" hidden="1">{"Fisc K ann",#N/A,FALSE,"SR Table quart ";"Fisc % ann",#N/A,FALSE,"SR Table quart ";"Fisc K march",#N/A,FALSE,"SR Table quart ";"Fisc % march",#N/A,FALSE,"SR Table quart "}</definedName>
    <definedName name="wrn.SR._.tables." localSheetId="0" hidden="1">{"Fisc K ann",#N/A,FALSE,"SR Table quart ";"Fisc % ann",#N/A,FALSE,"SR Table quart ";"Fisc K march",#N/A,FALSE,"SR Table quart ";"Fisc % march",#N/A,FALSE,"SR Table quart "}</definedName>
    <definedName name="wrn.SR._.tables." hidden="1">{"Fisc K ann",#N/A,FALSE,"SR Table quart ";"Fisc % ann",#N/A,FALSE,"SR Table quart ";"Fisc K march",#N/A,FALSE,"SR Table quart ";"Fisc % march",#N/A,FALSE,"SR Table quart "}</definedName>
    <definedName name="wrn.Staff._.Report._.English." localSheetId="3" hidden="1">{"Monetary Survey",#N/A,FALSE,"MS TAB  SR";"Summary CB and CB",#N/A,FALSE,"MS TAB  SR"}</definedName>
    <definedName name="wrn.Staff._.Report._.English." localSheetId="0" hidden="1">{"Monetary Survey",#N/A,FALSE,"MS TAB  SR";"Summary CB and CB",#N/A,FALSE,"MS TAB  SR"}</definedName>
    <definedName name="wrn.Staff._.Report._.English." hidden="1">{"Monetary Survey",#N/A,FALSE,"MS TAB  SR";"Summary CB and CB",#N/A,FALSE,"MS TAB  SR"}</definedName>
    <definedName name="wrn.Staff._.Report._.Tables." localSheetId="3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_REPORT_TABLES." localSheetId="3" hidden="1">{"SR_tbs",#N/A,FALSE,"MGSSEI";"SR_tbs",#N/A,FALSE,"MGSBOX";"SR_tbs",#N/A,FALSE,"MGSOCIND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3" hidden="1">{#N/A,#N/A,FALSE,"STATE"}</definedName>
    <definedName name="wrn.STATE." localSheetId="0" hidden="1">{#N/A,#N/A,FALSE,"STATE"}</definedName>
    <definedName name="wrn.STATE." hidden="1">{#N/A,#N/A,FALSE,"STATE"}</definedName>
    <definedName name="wrn.TAXARREARS." localSheetId="3" hidden="1">{#N/A,#N/A,FALSE,"TAXARREARS"}</definedName>
    <definedName name="wrn.TAXARREARS." localSheetId="0" hidden="1">{#N/A,#N/A,FALSE,"TAXARREARS"}</definedName>
    <definedName name="wrn.TAXARREARS." hidden="1">{#N/A,#N/A,FALSE,"TAXARREARS"}</definedName>
    <definedName name="wrn.TAXPAYRS." localSheetId="3" hidden="1">{#N/A,#N/A,FALSE,"TAXPAYRS"}</definedName>
    <definedName name="wrn.TAXPAYRS." localSheetId="0" hidden="1">{#N/A,#N/A,FALSE,"TAXPAYRS"}</definedName>
    <definedName name="wrn.TAXPAYRS." hidden="1">{#N/A,#N/A,FALSE,"TAXPAYRS"}</definedName>
    <definedName name="wrn.test." localSheetId="3" hidden="1">{"srtot",#N/A,FALSE,"SR";"b2.9095",#N/A,FALSE,"SR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localSheetId="3" hidden="1">{#N/A,#N/A,FALSE,"TRADE"}</definedName>
    <definedName name="wrn.TRADE." localSheetId="0" hidden="1">{#N/A,#N/A,FALSE,"TRADE"}</definedName>
    <definedName name="wrn.TRADE." hidden="1">{#N/A,#N/A,FALSE,"TRADE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3" hidden="1">{"WEO",#N/A,FALSE,"Data";"PRI",#N/A,FALSE,"Data";"QUA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3" hidden="1">{#N/A,#N/A,FALSE,"TRANPORT"}</definedName>
    <definedName name="wrn.TRANSPORT." localSheetId="0" hidden="1">{#N/A,#N/A,FALSE,"TRANPORT"}</definedName>
    <definedName name="wrn.TRANSPORT." hidden="1">{#N/A,#N/A,FALSE,"TRANPORT"}</definedName>
    <definedName name="wrn.UNEMPL." localSheetId="3" hidden="1">{#N/A,#N/A,FALSE,"EMP_POP";#N/A,#N/A,FALSE,"UNEMPL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3" hidden="1">{#N/A,#N/A,FALSE,"WAGES"}</definedName>
    <definedName name="wrn.WAGES." localSheetId="0" hidden="1">{#N/A,#N/A,FALSE,"WAGES"}</definedName>
    <definedName name="wrn.WAGES." hidden="1">{#N/A,#N/A,FALSE,"WAGES"}</definedName>
    <definedName name="wrn.WEO." localSheetId="3" hidden="1">{"WEO",#N/A,FALSE,"T"}</definedName>
    <definedName name="wrn.WEO." localSheetId="0" hidden="1">{"WEO",#N/A,FALSE,"T"}</definedName>
    <definedName name="wrn.WEO." hidden="1">{"WEO",#N/A,FALSE,"T"}</definedName>
    <definedName name="Wt_d">[26]CIRRs!$C$59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 localSheetId="3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0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79]M!#REF!</definedName>
    <definedName name="wwff" localSheetId="3" hidden="1">{"Main Economic Indicators",#N/A,FALSE,"C"}</definedName>
    <definedName name="wwff" localSheetId="0" hidden="1">{"Main Economic Indicators",#N/A,FALSE,"C"}</definedName>
    <definedName name="wwff" hidden="1">{"Main Economic Indicators",#N/A,FALSE,"C"}</definedName>
    <definedName name="www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9]M!#REF!</definedName>
    <definedName name="wwwww" localSheetId="3" hidden="1">{"Minpmon",#N/A,FALSE,"Monthinput"}</definedName>
    <definedName name="wwwww" localSheetId="0" hidden="1">{"Minpmon",#N/A,FALSE,"Monthinput"}</definedName>
    <definedName name="wwwww" hidden="1">{"Minpmon",#N/A,FALSE,"Monthinput"}</definedName>
    <definedName name="wwwwwww" localSheetId="3" hidden="1">{"Riqfin97",#N/A,FALSE,"Tran";"Riqfinpro",#N/A,FALSE,"Tran"}</definedName>
    <definedName name="wwwwwww" localSheetId="0" hidden="1">{"Riqfin97",#N/A,FALSE,"Tran";"Riqfinpro",#N/A,FALSE,"Tran"}</definedName>
    <definedName name="wwwwwww" hidden="1">{"Riqfin97",#N/A,FALSE,"Tran";"Riqfinpro",#N/A,FALSE,"Tran"}</definedName>
    <definedName name="wwwwwwww" localSheetId="3" hidden="1">{"Tab1",#N/A,FALSE,"P";"Tab2",#N/A,FALSE,"P"}</definedName>
    <definedName name="wwwwwwww" localSheetId="0" hidden="1">{"Tab1",#N/A,FALSE,"P";"Tab2",#N/A,FALSE,"P"}</definedName>
    <definedName name="wwwwwwww" hidden="1">{"Tab1",#N/A,FALSE,"P";"Tab2",#N/A,FALSE,"P"}</definedName>
    <definedName name="X">[80]MACRO!$C$7:$Z$7</definedName>
    <definedName name="XandRev">'[63]tab 3'!$F$63:$Z$65</definedName>
    <definedName name="xdr" localSheetId="3">#REF!</definedName>
    <definedName name="xdr">#REF!</definedName>
    <definedName name="XGS" localSheetId="3">#REF!</definedName>
    <definedName name="XGS">#REF!</definedName>
    <definedName name="XOF" localSheetId="3">#REF!</definedName>
    <definedName name="XOF">#REF!</definedName>
    <definedName name="xr">#REF!</definedName>
    <definedName name="xx" localSheetId="3" hidden="1">{"WEO",#N/A,FALSE,"Data";"PRI",#N/A,FALSE,"Data";"QUA",#N/A,FALSE,"Data"}</definedName>
    <definedName name="xx" localSheetId="0" hidden="1">{"WEO",#N/A,FALSE,"Data";"PRI",#N/A,FALSE,"Data";"QUA",#N/A,FALSE,"Data"}</definedName>
    <definedName name="xx" hidden="1">{"WEO",#N/A,FALSE,"Data";"PRI",#N/A,FALSE,"Data";"QUA",#N/A,FALSE,"Data"}</definedName>
    <definedName name="xxcccghaaaaaaaaaaaaa" localSheetId="3" hidden="1">{"Main Economic Indicators",#N/A,FALSE,"C"}</definedName>
    <definedName name="xxcccghaaaaaaaaaaaaa" localSheetId="0" hidden="1">{"Main Economic Indicators",#N/A,FALSE,"C"}</definedName>
    <definedName name="xxcccghaaaaaaaaaaaaa" hidden="1">{"Main Economic Indicators",#N/A,FALSE,"C"}</definedName>
    <definedName name="XXX">#REF!</definedName>
    <definedName name="xxxx" localSheetId="3" hidden="1">{"Riqfin97",#N/A,FALSE,"Tran";"Riqfinpro",#N/A,FALSE,"Tran"}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xxxxx" hidden="1">'[81]GNP AND GDP'!#REF!</definedName>
    <definedName name="xxxxxxxxxxxxxx" localSheetId="3" hidden="1">{"Riqfin97",#N/A,FALSE,"Tran";"Riqfinpro",#N/A,FALSE,"Tran"}</definedName>
    <definedName name="xxxxxxxxxxxxxx" localSheetId="0" hidden="1">{"Riqfin97",#N/A,FALSE,"Tran";"Riqfinpro",#N/A,FALSE,"Tran"}</definedName>
    <definedName name="xxxxxxxxxxxxxx" hidden="1">{"Riqfin97",#N/A,FALSE,"Tran";"Riqfinpro",#N/A,FALSE,"Tran"}</definedName>
    <definedName name="YEAR">#REF!</definedName>
    <definedName name="yu" localSheetId="3" hidden="1">{"Tab1",#N/A,FALSE,"P";"Tab2",#N/A,FALSE,"P"}</definedName>
    <definedName name="yu" localSheetId="0" hidden="1">{"Tab1",#N/A,FALSE,"P";"Tab2",#N/A,FALSE,"P"}</definedName>
    <definedName name="yu" hidden="1">{"Tab1",#N/A,FALSE,"P";"Tab2",#N/A,FALSE,"P"}</definedName>
    <definedName name="yyy" localSheetId="3" hidden="1">{"Tab1",#N/A,FALSE,"P";"Tab2",#N/A,FALSE,"P"}</definedName>
    <definedName name="yyy" localSheetId="0" hidden="1">{"Tab1",#N/A,FALSE,"P";"Tab2",#N/A,FALSE,"P"}</definedName>
    <definedName name="yyy" hidden="1">{"Tab1",#N/A,FALSE,"P";"Tab2",#N/A,FALSE,"P"}</definedName>
    <definedName name="yyyy" localSheetId="3" hidden="1">{"Tab1",#N/A,FALSE,"P";"Tab2",#N/A,FALSE,"P"}</definedName>
    <definedName name="yyyy" localSheetId="0" hidden="1">{"Tab1",#N/A,FALSE,"P";"Tab2",#N/A,FALSE,"P"}</definedName>
    <definedName name="yyyy" hidden="1">{"Tab1",#N/A,FALSE,"P";"Tab2",#N/A,FALSE,"P"}</definedName>
    <definedName name="yyyyyy" localSheetId="3" hidden="1">{"Minpmon",#N/A,FALSE,"Monthinput"}</definedName>
    <definedName name="yyyyyy" localSheetId="0" hidden="1">{"Minpmon",#N/A,FALSE,"Monthinput"}</definedName>
    <definedName name="yyyyyy" hidden="1">{"Minpmon",#N/A,FALSE,"Monthinput"}</definedName>
    <definedName name="Z_00C67BFA_FEDD_11D1_98B3_00C04FC96ABD_.wvu.Rows" hidden="1">[42]BOP!$A$36:$IV$36,[42]BOP!$A$44:$IV$44,[42]BOP!$A$59:$IV$59,[42]BOP!#REF!,[42]BOP!#REF!,[42]BOP!$A$81:$IV$88</definedName>
    <definedName name="Z_00C67BFB_FEDD_11D1_98B3_00C04FC96ABD_.wvu.Rows" hidden="1">[42]BOP!$A$36:$IV$36,[42]BOP!$A$44:$IV$44,[42]BOP!$A$59:$IV$59,[42]BOP!#REF!,[42]BOP!#REF!,[42]BOP!$A$81:$IV$88</definedName>
    <definedName name="Z_00C67BFC_FEDD_11D1_98B3_00C04FC96ABD_.wvu.Rows" hidden="1">[42]BOP!$A$36:$IV$36,[42]BOP!$A$44:$IV$44,[42]BOP!$A$59:$IV$59,[42]BOP!#REF!,[42]BOP!#REF!,[42]BOP!$A$81:$IV$88</definedName>
    <definedName name="Z_00C67BFD_FEDD_11D1_98B3_00C04FC96ABD_.wvu.Rows" hidden="1">[42]BOP!$A$36:$IV$36,[42]BOP!$A$44:$IV$44,[42]BOP!$A$59:$IV$59,[42]BOP!#REF!,[42]BOP!#REF!,[42]BOP!$A$81:$IV$88</definedName>
    <definedName name="Z_00C67BFE_FEDD_11D1_98B3_00C04FC96ABD_.wvu.Rows" hidden="1">[42]BOP!$A$36:$IV$36,[42]BOP!$A$44:$IV$44,[42]BOP!$A$59:$IV$59,[42]BOP!#REF!,[42]BOP!#REF!,[42]BOP!$A$79:$IV$79,[42]BOP!$A$81:$IV$88,[42]BOP!#REF!</definedName>
    <definedName name="Z_00C67BFF_FEDD_11D1_98B3_00C04FC96ABD_.wvu.Rows" hidden="1">[42]BOP!$A$36:$IV$36,[42]BOP!$A$44:$IV$44,[42]BOP!$A$59:$IV$59,[42]BOP!#REF!,[42]BOP!#REF!,[42]BOP!$A$79:$IV$79,[42]BOP!$A$81:$IV$88</definedName>
    <definedName name="Z_00C67C00_FEDD_11D1_98B3_00C04FC96ABD_.wvu.Rows" hidden="1">[42]BOP!$A$36:$IV$36,[42]BOP!$A$44:$IV$44,[42]BOP!$A$59:$IV$59,[42]BOP!#REF!,[42]BOP!#REF!,[42]BOP!$A$79:$IV$79,[42]BOP!#REF!</definedName>
    <definedName name="Z_00C67C01_FEDD_11D1_98B3_00C04FC96ABD_.wvu.Rows" hidden="1">[42]BOP!$A$36:$IV$36,[42]BOP!$A$44:$IV$44,[42]BOP!$A$59:$IV$59,[42]BOP!#REF!,[42]BOP!#REF!,[42]BOP!$A$79:$IV$79,[42]BOP!$A$81:$IV$88,[42]BOP!#REF!</definedName>
    <definedName name="Z_00C67C02_FEDD_11D1_98B3_00C04FC96ABD_.wvu.Rows" hidden="1">[42]BOP!$A$36:$IV$36,[42]BOP!$A$44:$IV$44,[42]BOP!$A$59:$IV$59,[42]BOP!#REF!,[42]BOP!#REF!,[42]BOP!$A$79:$IV$79,[42]BOP!$A$81:$IV$88,[42]BOP!#REF!</definedName>
    <definedName name="Z_00C67C03_FEDD_11D1_98B3_00C04FC96ABD_.wvu.Rows" hidden="1">[42]BOP!$A$36:$IV$36,[42]BOP!$A$44:$IV$44,[42]BOP!$A$59:$IV$59,[42]BOP!#REF!,[42]BOP!#REF!,[42]BOP!$A$79:$IV$79,[42]BOP!$A$81:$IV$88,[42]BOP!#REF!</definedName>
    <definedName name="Z_00C67C05_FEDD_11D1_98B3_00C04FC96ABD_.wvu.Rows" localSheetId="3" hidden="1">[42]BOP!$A$36:$IV$36,[42]BOP!$A$44:$IV$44,[42]BOP!$A$59:$IV$59,[42]BOP!#REF!,[42]BOP!#REF!,[42]BOP!$A$79:$IV$79,[42]BOP!$A$81:$IV$88,[42]BOP!#REF!,[42]BOP!#REF!</definedName>
    <definedName name="Z_00C67C05_FEDD_11D1_98B3_00C04FC96ABD_.wvu.Rows" hidden="1">[42]BOP!$A$36:$IV$36,[42]BOP!$A$44:$IV$44,[42]BOP!$A$59:$IV$59,[42]BOP!#REF!,[42]BOP!#REF!,[42]BOP!$A$79:$IV$79,[42]BOP!$A$81:$IV$88,[42]BOP!#REF!,[42]BOP!#REF!</definedName>
    <definedName name="Z_00C67C06_FEDD_11D1_98B3_00C04FC96ABD_.wvu.Rows" localSheetId="3" hidden="1">[42]BOP!$A$36:$IV$36,[42]BOP!$A$44:$IV$44,[42]BOP!$A$59:$IV$59,[42]BOP!#REF!,[42]BOP!#REF!,[42]BOP!$A$79:$IV$79,[42]BOP!$A$81:$IV$88,[42]BOP!#REF!,[42]BOP!#REF!</definedName>
    <definedName name="Z_00C67C06_FEDD_11D1_98B3_00C04FC96ABD_.wvu.Rows" hidden="1">[42]BOP!$A$36:$IV$36,[42]BOP!$A$44:$IV$44,[42]BOP!$A$59:$IV$59,[42]BOP!#REF!,[42]BOP!#REF!,[42]BOP!$A$79:$IV$79,[42]BOP!$A$81:$IV$88,[42]BOP!#REF!,[42]BOP!#REF!</definedName>
    <definedName name="Z_00C67C07_FEDD_11D1_98B3_00C04FC96ABD_.wvu.Rows" hidden="1">[42]BOP!$A$36:$IV$36,[42]BOP!$A$44:$IV$44,[42]BOP!$A$59:$IV$59,[42]BOP!#REF!,[42]BOP!#REF!,[42]BOP!$A$79:$IV$79</definedName>
    <definedName name="Z_112039D0_FF0B_11D1_98B3_00C04FC96ABD_.wvu.Rows" hidden="1">[42]BOP!$A$36:$IV$36,[42]BOP!$A$44:$IV$44,[42]BOP!$A$59:$IV$59,[42]BOP!#REF!,[42]BOP!#REF!,[42]BOP!$A$81:$IV$88</definedName>
    <definedName name="Z_112039D1_FF0B_11D1_98B3_00C04FC96ABD_.wvu.Rows" hidden="1">[42]BOP!$A$36:$IV$36,[42]BOP!$A$44:$IV$44,[42]BOP!$A$59:$IV$59,[42]BOP!#REF!,[42]BOP!#REF!,[42]BOP!$A$81:$IV$88</definedName>
    <definedName name="Z_112039D2_FF0B_11D1_98B3_00C04FC96ABD_.wvu.Rows" hidden="1">[42]BOP!$A$36:$IV$36,[42]BOP!$A$44:$IV$44,[42]BOP!$A$59:$IV$59,[42]BOP!#REF!,[42]BOP!#REF!,[42]BOP!$A$81:$IV$88</definedName>
    <definedName name="Z_112039D3_FF0B_11D1_98B3_00C04FC96ABD_.wvu.Rows" hidden="1">[42]BOP!$A$36:$IV$36,[42]BOP!$A$44:$IV$44,[42]BOP!$A$59:$IV$59,[42]BOP!#REF!,[42]BOP!#REF!,[42]BOP!$A$81:$IV$88</definedName>
    <definedName name="Z_112039D4_FF0B_11D1_98B3_00C04FC96ABD_.wvu.Rows" hidden="1">[42]BOP!$A$36:$IV$36,[42]BOP!$A$44:$IV$44,[42]BOP!$A$59:$IV$59,[42]BOP!#REF!,[42]BOP!#REF!,[42]BOP!$A$79:$IV$79,[42]BOP!$A$81:$IV$88,[42]BOP!#REF!</definedName>
    <definedName name="Z_112039D5_FF0B_11D1_98B3_00C04FC96ABD_.wvu.Rows" hidden="1">[42]BOP!$A$36:$IV$36,[42]BOP!$A$44:$IV$44,[42]BOP!$A$59:$IV$59,[42]BOP!#REF!,[42]BOP!#REF!,[42]BOP!$A$79:$IV$79,[42]BOP!$A$81:$IV$88</definedName>
    <definedName name="Z_112039D6_FF0B_11D1_98B3_00C04FC96ABD_.wvu.Rows" hidden="1">[42]BOP!$A$36:$IV$36,[42]BOP!$A$44:$IV$44,[42]BOP!$A$59:$IV$59,[42]BOP!#REF!,[42]BOP!#REF!,[42]BOP!$A$79:$IV$79,[42]BOP!#REF!</definedName>
    <definedName name="Z_112039D7_FF0B_11D1_98B3_00C04FC96ABD_.wvu.Rows" hidden="1">[42]BOP!$A$36:$IV$36,[42]BOP!$A$44:$IV$44,[42]BOP!$A$59:$IV$59,[42]BOP!#REF!,[42]BOP!#REF!,[42]BOP!$A$79:$IV$79,[42]BOP!$A$81:$IV$88,[42]BOP!#REF!</definedName>
    <definedName name="Z_112039D8_FF0B_11D1_98B3_00C04FC96ABD_.wvu.Rows" hidden="1">[42]BOP!$A$36:$IV$36,[42]BOP!$A$44:$IV$44,[42]BOP!$A$59:$IV$59,[42]BOP!#REF!,[42]BOP!#REF!,[42]BOP!$A$79:$IV$79,[42]BOP!$A$81:$IV$88,[42]BOP!#REF!</definedName>
    <definedName name="Z_112039D9_FF0B_11D1_98B3_00C04FC96ABD_.wvu.Rows" hidden="1">[42]BOP!$A$36:$IV$36,[42]BOP!$A$44:$IV$44,[42]BOP!$A$59:$IV$59,[42]BOP!#REF!,[42]BOP!#REF!,[42]BOP!$A$79:$IV$79,[42]BOP!$A$81:$IV$88,[42]BOP!#REF!</definedName>
    <definedName name="Z_112039DB_FF0B_11D1_98B3_00C04FC96ABD_.wvu.Rows" localSheetId="3" hidden="1">[42]BOP!$A$36:$IV$36,[42]BOP!$A$44:$IV$44,[42]BOP!$A$59:$IV$59,[42]BOP!#REF!,[42]BOP!#REF!,[42]BOP!$A$79:$IV$79,[42]BOP!$A$81:$IV$88,[42]BOP!#REF!,[42]BOP!#REF!</definedName>
    <definedName name="Z_112039DB_FF0B_11D1_98B3_00C04FC96ABD_.wvu.Rows" hidden="1">[42]BOP!$A$36:$IV$36,[42]BOP!$A$44:$IV$44,[42]BOP!$A$59:$IV$59,[42]BOP!#REF!,[42]BOP!#REF!,[42]BOP!$A$79:$IV$79,[42]BOP!$A$81:$IV$88,[42]BOP!#REF!,[42]BOP!#REF!</definedName>
    <definedName name="Z_112039DC_FF0B_11D1_98B3_00C04FC96ABD_.wvu.Rows" localSheetId="3" hidden="1">[42]BOP!$A$36:$IV$36,[42]BOP!$A$44:$IV$44,[42]BOP!$A$59:$IV$59,[42]BOP!#REF!,[42]BOP!#REF!,[42]BOP!$A$79:$IV$79,[42]BOP!$A$81:$IV$88,[42]BOP!#REF!,[42]BOP!#REF!</definedName>
    <definedName name="Z_112039DC_FF0B_11D1_98B3_00C04FC96ABD_.wvu.Rows" hidden="1">[42]BOP!$A$36:$IV$36,[42]BOP!$A$44:$IV$44,[42]BOP!$A$59:$IV$59,[42]BOP!#REF!,[42]BOP!#REF!,[42]BOP!$A$79:$IV$79,[42]BOP!$A$81:$IV$88,[42]BOP!#REF!,[42]BOP!#REF!</definedName>
    <definedName name="Z_112039DD_FF0B_11D1_98B3_00C04FC96ABD_.wvu.Rows" hidden="1">[42]BOP!$A$36:$IV$36,[42]BOP!$A$44:$IV$44,[42]BOP!$A$59:$IV$59,[42]BOP!#REF!,[42]BOP!#REF!,[42]BOP!$A$79:$IV$79</definedName>
    <definedName name="Z_1A87067C_7102_4E77_BC8D_D9D9112AA17F_.wvu.Cols" localSheetId="3" hidden="1">#REF!</definedName>
    <definedName name="Z_1A87067C_7102_4E77_BC8D_D9D9112AA17F_.wvu.Cols" hidden="1">#REF!</definedName>
    <definedName name="Z_1A87067C_7102_4E77_BC8D_D9D9112AA17F_.wvu.PrintArea" localSheetId="3" hidden="1">#REF!</definedName>
    <definedName name="Z_1A87067C_7102_4E77_BC8D_D9D9112AA17F_.wvu.PrintArea" hidden="1">#REF!</definedName>
    <definedName name="Z_1A87067C_7102_4E77_BC8D_D9D9112AA17F_.wvu.PrintTitles" localSheetId="3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[42]BOP!$A$36:$IV$36,[42]BOP!$A$44:$IV$44,[42]BOP!$A$59:$IV$59,[42]BOP!#REF!,[42]BOP!#REF!,[42]BOP!$A$81:$IV$88</definedName>
    <definedName name="Z_1F4C2008_FFA7_11D1_98B6_00C04FC96ABD_.wvu.Rows" hidden="1">[42]BOP!$A$36:$IV$36,[42]BOP!$A$44:$IV$44,[42]BOP!$A$59:$IV$59,[42]BOP!#REF!,[42]BOP!#REF!,[42]BOP!$A$81:$IV$88</definedName>
    <definedName name="Z_1F4C2009_FFA7_11D1_98B6_00C04FC96ABD_.wvu.Rows" hidden="1">[42]BOP!$A$36:$IV$36,[42]BOP!$A$44:$IV$44,[42]BOP!$A$59:$IV$59,[42]BOP!#REF!,[42]BOP!#REF!,[42]BOP!$A$81:$IV$88</definedName>
    <definedName name="Z_1F4C200A_FFA7_11D1_98B6_00C04FC96ABD_.wvu.Rows" hidden="1">[42]BOP!$A$36:$IV$36,[42]BOP!$A$44:$IV$44,[42]BOP!$A$59:$IV$59,[42]BOP!#REF!,[42]BOP!#REF!,[42]BOP!$A$81:$IV$88</definedName>
    <definedName name="Z_1F4C200B_FFA7_11D1_98B6_00C04FC96ABD_.wvu.Rows" hidden="1">[42]BOP!$A$36:$IV$36,[42]BOP!$A$44:$IV$44,[42]BOP!$A$59:$IV$59,[42]BOP!#REF!,[42]BOP!#REF!,[42]BOP!$A$79:$IV$79,[42]BOP!$A$81:$IV$88,[42]BOP!#REF!</definedName>
    <definedName name="Z_1F4C200C_FFA7_11D1_98B6_00C04FC96ABD_.wvu.Rows" hidden="1">[42]BOP!$A$36:$IV$36,[42]BOP!$A$44:$IV$44,[42]BOP!$A$59:$IV$59,[42]BOP!#REF!,[42]BOP!#REF!,[42]BOP!$A$79:$IV$79,[42]BOP!$A$81:$IV$88</definedName>
    <definedName name="Z_1F4C200D_FFA7_11D1_98B6_00C04FC96ABD_.wvu.Rows" hidden="1">[42]BOP!$A$36:$IV$36,[42]BOP!$A$44:$IV$44,[42]BOP!$A$59:$IV$59,[42]BOP!#REF!,[42]BOP!#REF!,[42]BOP!$A$79:$IV$79,[42]BOP!#REF!</definedName>
    <definedName name="Z_1F4C200E_FFA7_11D1_98B6_00C04FC96ABD_.wvu.Rows" hidden="1">[42]BOP!$A$36:$IV$36,[42]BOP!$A$44:$IV$44,[42]BOP!$A$59:$IV$59,[42]BOP!#REF!,[42]BOP!#REF!,[42]BOP!$A$79:$IV$79,[42]BOP!$A$81:$IV$88,[42]BOP!#REF!</definedName>
    <definedName name="Z_1F4C200F_FFA7_11D1_98B6_00C04FC96ABD_.wvu.Rows" hidden="1">[42]BOP!$A$36:$IV$36,[42]BOP!$A$44:$IV$44,[42]BOP!$A$59:$IV$59,[42]BOP!#REF!,[42]BOP!#REF!,[42]BOP!$A$79:$IV$79,[42]BOP!$A$81:$IV$88,[42]BOP!#REF!</definedName>
    <definedName name="Z_1F4C2010_FFA7_11D1_98B6_00C04FC96ABD_.wvu.Rows" hidden="1">[42]BOP!$A$36:$IV$36,[42]BOP!$A$44:$IV$44,[42]BOP!$A$59:$IV$59,[42]BOP!#REF!,[42]BOP!#REF!,[42]BOP!$A$79:$IV$79,[42]BOP!$A$81:$IV$88,[42]BOP!#REF!</definedName>
    <definedName name="Z_1F4C2012_FFA7_11D1_98B6_00C04FC96ABD_.wvu.Rows" hidden="1">[42]BOP!$A$36:$IV$36,[42]BOP!$A$44:$IV$44,[42]BOP!$A$59:$IV$59,[42]BOP!#REF!,[42]BOP!#REF!,[42]BOP!$A$79:$IV$79,[42]BOP!$A$81:$IV$88,[42]BOP!#REF!,[42]BOP!#REF!</definedName>
    <definedName name="Z_1F4C2013_FFA7_11D1_98B6_00C04FC96ABD_.wvu.Rows" hidden="1">[42]BOP!$A$36:$IV$36,[42]BOP!$A$44:$IV$44,[42]BOP!$A$59:$IV$59,[42]BOP!#REF!,[42]BOP!#REF!,[42]BOP!$A$79:$IV$79,[42]BOP!$A$81:$IV$88,[42]BOP!#REF!,[42]BOP!#REF!</definedName>
    <definedName name="Z_1F4C2014_FFA7_11D1_98B6_00C04FC96ABD_.wvu.Rows" hidden="1">[42]BOP!$A$36:$IV$36,[42]BOP!$A$44:$IV$44,[42]BOP!$A$59:$IV$59,[42]BOP!#REF!,[42]BOP!#REF!,[42]BOP!$A$79:$IV$79</definedName>
    <definedName name="Z_315808AF_2093_11D2_BFD2_00A02466B458_.wvu.PrintArea" localSheetId="3" hidden="1">#REF!</definedName>
    <definedName name="Z_315808AF_2093_11D2_BFD2_00A02466B458_.wvu.PrintArea" hidden="1">#REF!</definedName>
    <definedName name="Z_49B0A4B0_963B_11D1_BFD1_00A02466B680_.wvu.Rows" hidden="1">[42]BOP!$A$36:$IV$36,[42]BOP!$A$44:$IV$44,[42]BOP!$A$59:$IV$59,[42]BOP!#REF!,[42]BOP!#REF!,[42]BOP!$A$81:$IV$88</definedName>
    <definedName name="Z_49B0A4B1_963B_11D1_BFD1_00A02466B680_.wvu.Rows" hidden="1">[42]BOP!$A$36:$IV$36,[42]BOP!$A$44:$IV$44,[42]BOP!$A$59:$IV$59,[42]BOP!#REF!,[42]BOP!#REF!,[42]BOP!$A$81:$IV$88</definedName>
    <definedName name="Z_49B0A4B4_963B_11D1_BFD1_00A02466B680_.wvu.Rows" hidden="1">[42]BOP!$A$36:$IV$36,[42]BOP!$A$44:$IV$44,[42]BOP!$A$59:$IV$59,[42]BOP!#REF!,[42]BOP!#REF!,[42]BOP!$A$79:$IV$79,[42]BOP!$A$81:$IV$88,[42]BOP!#REF!</definedName>
    <definedName name="Z_49B0A4B5_963B_11D1_BFD1_00A02466B680_.wvu.Rows" hidden="1">[42]BOP!$A$36:$IV$36,[42]BOP!$A$44:$IV$44,[42]BOP!$A$59:$IV$59,[42]BOP!#REF!,[42]BOP!#REF!,[42]BOP!$A$79:$IV$79,[42]BOP!$A$81:$IV$88</definedName>
    <definedName name="Z_49B0A4B6_963B_11D1_BFD1_00A02466B680_.wvu.Rows" hidden="1">[42]BOP!$A$36:$IV$36,[42]BOP!$A$44:$IV$44,[42]BOP!$A$59:$IV$59,[42]BOP!#REF!,[42]BOP!#REF!,[42]BOP!$A$79:$IV$79,[42]BOP!#REF!</definedName>
    <definedName name="Z_49B0A4B7_963B_11D1_BFD1_00A02466B680_.wvu.Rows" hidden="1">[42]BOP!$A$36:$IV$36,[42]BOP!$A$44:$IV$44,[42]BOP!$A$59:$IV$59,[42]BOP!#REF!,[42]BOP!#REF!,[42]BOP!$A$79:$IV$79,[42]BOP!$A$81:$IV$88,[42]BOP!#REF!</definedName>
    <definedName name="Z_49B0A4B8_963B_11D1_BFD1_00A02466B680_.wvu.Rows" hidden="1">[42]BOP!$A$36:$IV$36,[42]BOP!$A$44:$IV$44,[42]BOP!$A$59:$IV$59,[42]BOP!#REF!,[42]BOP!#REF!,[42]BOP!$A$79:$IV$79,[42]BOP!$A$81:$IV$88,[42]BOP!#REF!</definedName>
    <definedName name="Z_49B0A4B9_963B_11D1_BFD1_00A02466B680_.wvu.Rows" hidden="1">[42]BOP!$A$36:$IV$36,[42]BOP!$A$44:$IV$44,[42]BOP!$A$59:$IV$59,[42]BOP!#REF!,[42]BOP!#REF!,[42]BOP!$A$79:$IV$79,[42]BOP!$A$81:$IV$88,[42]BOP!#REF!</definedName>
    <definedName name="Z_49B0A4BB_963B_11D1_BFD1_00A02466B680_.wvu.Rows" hidden="1">[42]BOP!$A$36:$IV$36,[42]BOP!$A$44:$IV$44,[42]BOP!$A$59:$IV$59,[42]BOP!#REF!,[42]BOP!#REF!,[42]BOP!$A$79:$IV$79,[42]BOP!$A$81:$IV$88,[42]BOP!#REF!,[42]BOP!#REF!</definedName>
    <definedName name="Z_49B0A4BC_963B_11D1_BFD1_00A02466B680_.wvu.Rows" hidden="1">[42]BOP!$A$36:$IV$36,[42]BOP!$A$44:$IV$44,[42]BOP!$A$59:$IV$59,[42]BOP!#REF!,[42]BOP!#REF!,[42]BOP!$A$79:$IV$79,[42]BOP!$A$81:$IV$88,[42]BOP!#REF!,[42]BOP!#REF!</definedName>
    <definedName name="Z_49B0A4BD_963B_11D1_BFD1_00A02466B680_.wvu.Rows" hidden="1">[42]BOP!$A$36:$IV$36,[42]BOP!$A$44:$IV$44,[42]BOP!$A$59:$IV$59,[42]BOP!#REF!,[42]BOP!#REF!,[42]BOP!$A$79:$IV$79</definedName>
    <definedName name="Z_5F3A46A2_1A22_4FA5_A3C5_1DEBD8BB3B53_.wvu.Cols" localSheetId="3" hidden="1">#REF!</definedName>
    <definedName name="Z_5F3A46A2_1A22_4FA5_A3C5_1DEBD8BB3B53_.wvu.Cols" hidden="1">#REF!</definedName>
    <definedName name="Z_5F3A46A2_1A22_4FA5_A3C5_1DEBD8BB3B53_.wvu.PrintArea" localSheetId="3" hidden="1">#REF!</definedName>
    <definedName name="Z_5F3A46A2_1A22_4FA5_A3C5_1DEBD8BB3B53_.wvu.PrintArea" hidden="1">#REF!</definedName>
    <definedName name="Z_5F3A46A2_1A22_4FA5_A3C5_1DEBD8BB3B53_.wvu.PrintTitles" localSheetId="3" hidden="1">#REF!</definedName>
    <definedName name="Z_5F3A46A2_1A22_4FA5_A3C5_1DEBD8BB3B53_.wvu.PrintTitles" hidden="1">#REF!</definedName>
    <definedName name="Z_5F3A46A2_1A22_4FA5_A3C5_1DEBD8BB3B53_.wvu.Rows" hidden="1">#REF!</definedName>
    <definedName name="Z_95224721_0485_11D4_BFD1_00508B5F4DA4_.wvu.Cols" hidden="1">#REF!</definedName>
    <definedName name="Z_9E0C48F8_FFCC_11D1_98BA_00C04FC96ABD_.wvu.Rows" hidden="1">[42]BOP!$A$36:$IV$36,[42]BOP!$A$44:$IV$44,[42]BOP!$A$59:$IV$59,[42]BOP!#REF!,[42]BOP!#REF!,[42]BOP!$A$81:$IV$88</definedName>
    <definedName name="Z_9E0C48F9_FFCC_11D1_98BA_00C04FC96ABD_.wvu.Rows" hidden="1">[42]BOP!$A$36:$IV$36,[42]BOP!$A$44:$IV$44,[42]BOP!$A$59:$IV$59,[42]BOP!#REF!,[42]BOP!#REF!,[42]BOP!$A$81:$IV$88</definedName>
    <definedName name="Z_9E0C48FA_FFCC_11D1_98BA_00C04FC96ABD_.wvu.Rows" hidden="1">[42]BOP!$A$36:$IV$36,[42]BOP!$A$44:$IV$44,[42]BOP!$A$59:$IV$59,[42]BOP!#REF!,[42]BOP!#REF!,[42]BOP!$A$81:$IV$88</definedName>
    <definedName name="Z_9E0C48FB_FFCC_11D1_98BA_00C04FC96ABD_.wvu.Rows" hidden="1">[42]BOP!$A$36:$IV$36,[42]BOP!$A$44:$IV$44,[42]BOP!$A$59:$IV$59,[42]BOP!#REF!,[42]BOP!#REF!,[42]BOP!$A$81:$IV$88</definedName>
    <definedName name="Z_9E0C48FC_FFCC_11D1_98BA_00C04FC96ABD_.wvu.Rows" hidden="1">[42]BOP!$A$36:$IV$36,[42]BOP!$A$44:$IV$44,[42]BOP!$A$59:$IV$59,[42]BOP!#REF!,[42]BOP!#REF!,[42]BOP!$A$79:$IV$79,[42]BOP!$A$81:$IV$88,[42]BOP!#REF!</definedName>
    <definedName name="Z_9E0C48FD_FFCC_11D1_98BA_00C04FC96ABD_.wvu.Rows" hidden="1">[42]BOP!$A$36:$IV$36,[42]BOP!$A$44:$IV$44,[42]BOP!$A$59:$IV$59,[42]BOP!#REF!,[42]BOP!#REF!,[42]BOP!$A$79:$IV$79,[42]BOP!$A$81:$IV$88</definedName>
    <definedName name="Z_9E0C48FE_FFCC_11D1_98BA_00C04FC96ABD_.wvu.Rows" hidden="1">[42]BOP!$A$36:$IV$36,[42]BOP!$A$44:$IV$44,[42]BOP!$A$59:$IV$59,[42]BOP!#REF!,[42]BOP!#REF!,[42]BOP!$A$79:$IV$79,[42]BOP!#REF!</definedName>
    <definedName name="Z_9E0C48FF_FFCC_11D1_98BA_00C04FC96ABD_.wvu.Rows" hidden="1">[42]BOP!$A$36:$IV$36,[42]BOP!$A$44:$IV$44,[42]BOP!$A$59:$IV$59,[42]BOP!#REF!,[42]BOP!#REF!,[42]BOP!$A$79:$IV$79,[42]BOP!$A$81:$IV$88,[42]BOP!#REF!</definedName>
    <definedName name="Z_9E0C4900_FFCC_11D1_98BA_00C04FC96ABD_.wvu.Rows" hidden="1">[42]BOP!$A$36:$IV$36,[42]BOP!$A$44:$IV$44,[42]BOP!$A$59:$IV$59,[42]BOP!#REF!,[42]BOP!#REF!,[42]BOP!$A$79:$IV$79,[42]BOP!$A$81:$IV$88,[42]BOP!#REF!</definedName>
    <definedName name="Z_9E0C4901_FFCC_11D1_98BA_00C04FC96ABD_.wvu.Rows" hidden="1">[42]BOP!$A$36:$IV$36,[42]BOP!$A$44:$IV$44,[42]BOP!$A$59:$IV$59,[42]BOP!#REF!,[42]BOP!#REF!,[42]BOP!$A$79:$IV$79,[42]BOP!$A$81:$IV$88,[42]BOP!#REF!</definedName>
    <definedName name="Z_9E0C4903_FFCC_11D1_98BA_00C04FC96ABD_.wvu.Rows" hidden="1">[42]BOP!$A$36:$IV$36,[42]BOP!$A$44:$IV$44,[42]BOP!$A$59:$IV$59,[42]BOP!#REF!,[42]BOP!#REF!,[42]BOP!$A$79:$IV$79,[42]BOP!$A$81:$IV$88,[42]BOP!#REF!,[42]BOP!#REF!</definedName>
    <definedName name="Z_9E0C4904_FFCC_11D1_98BA_00C04FC96ABD_.wvu.Rows" hidden="1">[42]BOP!$A$36:$IV$36,[42]BOP!$A$44:$IV$44,[42]BOP!$A$59:$IV$59,[42]BOP!#REF!,[42]BOP!#REF!,[42]BOP!$A$79:$IV$79,[42]BOP!$A$81:$IV$88,[42]BOP!#REF!,[42]BOP!#REF!</definedName>
    <definedName name="Z_9E0C4905_FFCC_11D1_98BA_00C04FC96ABD_.wvu.Rows" hidden="1">[42]BOP!$A$36:$IV$36,[42]BOP!$A$44:$IV$44,[42]BOP!$A$59:$IV$59,[42]BOP!#REF!,[42]BOP!#REF!,[42]BOP!$A$79:$IV$79</definedName>
    <definedName name="Z_C21FAE85_013A_11D2_98BD_00C04FC96ABD_.wvu.Rows" hidden="1">[42]BOP!$A$36:$IV$36,[42]BOP!$A$44:$IV$44,[42]BOP!$A$59:$IV$59,[42]BOP!#REF!,[42]BOP!#REF!,[42]BOP!$A$81:$IV$88</definedName>
    <definedName name="Z_C21FAE86_013A_11D2_98BD_00C04FC96ABD_.wvu.Rows" hidden="1">[42]BOP!$A$36:$IV$36,[42]BOP!$A$44:$IV$44,[42]BOP!$A$59:$IV$59,[42]BOP!#REF!,[42]BOP!#REF!,[42]BOP!$A$81:$IV$88</definedName>
    <definedName name="Z_C21FAE87_013A_11D2_98BD_00C04FC96ABD_.wvu.Rows" hidden="1">[42]BOP!$A$36:$IV$36,[42]BOP!$A$44:$IV$44,[42]BOP!$A$59:$IV$59,[42]BOP!#REF!,[42]BOP!#REF!,[42]BOP!$A$81:$IV$88</definedName>
    <definedName name="Z_C21FAE88_013A_11D2_98BD_00C04FC96ABD_.wvu.Rows" hidden="1">[42]BOP!$A$36:$IV$36,[42]BOP!$A$44:$IV$44,[42]BOP!$A$59:$IV$59,[42]BOP!#REF!,[42]BOP!#REF!,[42]BOP!$A$81:$IV$88</definedName>
    <definedName name="Z_C21FAE89_013A_11D2_98BD_00C04FC96ABD_.wvu.Rows" hidden="1">[42]BOP!$A$36:$IV$36,[42]BOP!$A$44:$IV$44,[42]BOP!$A$59:$IV$59,[42]BOP!#REF!,[42]BOP!#REF!,[42]BOP!$A$79:$IV$79,[42]BOP!$A$81:$IV$88,[42]BOP!#REF!</definedName>
    <definedName name="Z_C21FAE8A_013A_11D2_98BD_00C04FC96ABD_.wvu.Rows" hidden="1">[42]BOP!$A$36:$IV$36,[42]BOP!$A$44:$IV$44,[42]BOP!$A$59:$IV$59,[42]BOP!#REF!,[42]BOP!#REF!,[42]BOP!$A$79:$IV$79,[42]BOP!$A$81:$IV$88</definedName>
    <definedName name="Z_C21FAE8B_013A_11D2_98BD_00C04FC96ABD_.wvu.Rows" hidden="1">[42]BOP!$A$36:$IV$36,[42]BOP!$A$44:$IV$44,[42]BOP!$A$59:$IV$59,[42]BOP!#REF!,[42]BOP!#REF!,[42]BOP!$A$79:$IV$79,[42]BOP!#REF!</definedName>
    <definedName name="Z_C21FAE8C_013A_11D2_98BD_00C04FC96ABD_.wvu.Rows" hidden="1">[42]BOP!$A$36:$IV$36,[42]BOP!$A$44:$IV$44,[42]BOP!$A$59:$IV$59,[42]BOP!#REF!,[42]BOP!#REF!,[42]BOP!$A$79:$IV$79,[42]BOP!$A$81:$IV$88,[42]BOP!#REF!</definedName>
    <definedName name="Z_C21FAE8D_013A_11D2_98BD_00C04FC96ABD_.wvu.Rows" hidden="1">[42]BOP!$A$36:$IV$36,[42]BOP!$A$44:$IV$44,[42]BOP!$A$59:$IV$59,[42]BOP!#REF!,[42]BOP!#REF!,[42]BOP!$A$79:$IV$79,[42]BOP!$A$81:$IV$88,[42]BOP!#REF!</definedName>
    <definedName name="Z_C21FAE8E_013A_11D2_98BD_00C04FC96ABD_.wvu.Rows" hidden="1">[42]BOP!$A$36:$IV$36,[42]BOP!$A$44:$IV$44,[42]BOP!$A$59:$IV$59,[42]BOP!#REF!,[42]BOP!#REF!,[42]BOP!$A$79:$IV$79,[42]BOP!$A$81:$IV$88,[42]BOP!#REF!</definedName>
    <definedName name="Z_C21FAE90_013A_11D2_98BD_00C04FC96ABD_.wvu.Rows" hidden="1">[42]BOP!$A$36:$IV$36,[42]BOP!$A$44:$IV$44,[42]BOP!$A$59:$IV$59,[42]BOP!#REF!,[42]BOP!#REF!,[42]BOP!$A$79:$IV$79,[42]BOP!$A$81:$IV$88,[42]BOP!#REF!,[42]BOP!#REF!</definedName>
    <definedName name="Z_C21FAE91_013A_11D2_98BD_00C04FC96ABD_.wvu.Rows" hidden="1">[42]BOP!$A$36:$IV$36,[42]BOP!$A$44:$IV$44,[42]BOP!$A$59:$IV$59,[42]BOP!#REF!,[42]BOP!#REF!,[42]BOP!$A$79:$IV$79,[42]BOP!$A$81:$IV$88,[42]BOP!#REF!,[42]BOP!#REF!</definedName>
    <definedName name="Z_C21FAE92_013A_11D2_98BD_00C04FC96ABD_.wvu.Rows" hidden="1">[42]BOP!$A$36:$IV$36,[42]BOP!$A$44:$IV$44,[42]BOP!$A$59:$IV$59,[42]BOP!#REF!,[42]BOP!#REF!,[42]BOP!$A$79:$IV$79</definedName>
    <definedName name="Z_C4C43014_90BF_11D1_BFD1_00A0246650E9_.wvu.PrintArea" localSheetId="3" hidden="1">#REF!</definedName>
    <definedName name="Z_C4C43014_90BF_11D1_BFD1_00A0246650E9_.wvu.PrintArea" hidden="1">#REF!</definedName>
    <definedName name="Z_C4C43016_90BF_11D1_BFD1_00A0246650E9_.wvu.PrintArea" localSheetId="3" hidden="1">#REF!</definedName>
    <definedName name="Z_C4C43016_90BF_11D1_BFD1_00A0246650E9_.wvu.PrintArea" hidden="1">#REF!</definedName>
    <definedName name="Z_C4C43017_90BF_11D1_BFD1_00A0246650E9_.wvu.PrintArea" localSheetId="3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42]BOP!$A$36:$IV$36,[42]BOP!$A$44:$IV$44,[42]BOP!$A$59:$IV$59,[42]BOP!#REF!,[42]BOP!#REF!,[42]BOP!$A$81:$IV$88</definedName>
    <definedName name="Z_CF25EF4B_FFAB_11D1_98B7_00C04FC96ABD_.wvu.Rows" hidden="1">[42]BOP!$A$36:$IV$36,[42]BOP!$A$44:$IV$44,[42]BOP!$A$59:$IV$59,[42]BOP!#REF!,[42]BOP!#REF!,[42]BOP!$A$81:$IV$88</definedName>
    <definedName name="Z_CF25EF4C_FFAB_11D1_98B7_00C04FC96ABD_.wvu.Rows" hidden="1">[42]BOP!$A$36:$IV$36,[42]BOP!$A$44:$IV$44,[42]BOP!$A$59:$IV$59,[42]BOP!#REF!,[42]BOP!#REF!,[42]BOP!$A$81:$IV$88</definedName>
    <definedName name="Z_CF25EF4D_FFAB_11D1_98B7_00C04FC96ABD_.wvu.Rows" hidden="1">[42]BOP!$A$36:$IV$36,[42]BOP!$A$44:$IV$44,[42]BOP!$A$59:$IV$59,[42]BOP!#REF!,[42]BOP!#REF!,[42]BOP!$A$81:$IV$88</definedName>
    <definedName name="Z_CF25EF4E_FFAB_11D1_98B7_00C04FC96ABD_.wvu.Rows" hidden="1">[42]BOP!$A$36:$IV$36,[42]BOP!$A$44:$IV$44,[42]BOP!$A$59:$IV$59,[42]BOP!#REF!,[42]BOP!#REF!,[42]BOP!$A$79:$IV$79,[42]BOP!$A$81:$IV$88,[42]BOP!#REF!</definedName>
    <definedName name="Z_CF25EF4F_FFAB_11D1_98B7_00C04FC96ABD_.wvu.Rows" hidden="1">[42]BOP!$A$36:$IV$36,[42]BOP!$A$44:$IV$44,[42]BOP!$A$59:$IV$59,[42]BOP!#REF!,[42]BOP!#REF!,[42]BOP!$A$79:$IV$79,[42]BOP!$A$81:$IV$88</definedName>
    <definedName name="Z_CF25EF50_FFAB_11D1_98B7_00C04FC96ABD_.wvu.Rows" hidden="1">[42]BOP!$A$36:$IV$36,[42]BOP!$A$44:$IV$44,[42]BOP!$A$59:$IV$59,[42]BOP!#REF!,[42]BOP!#REF!,[42]BOP!$A$79:$IV$79,[42]BOP!#REF!</definedName>
    <definedName name="Z_CF25EF51_FFAB_11D1_98B7_00C04FC96ABD_.wvu.Rows" hidden="1">[42]BOP!$A$36:$IV$36,[42]BOP!$A$44:$IV$44,[42]BOP!$A$59:$IV$59,[42]BOP!#REF!,[42]BOP!#REF!,[42]BOP!$A$79:$IV$79,[42]BOP!$A$81:$IV$88,[42]BOP!#REF!</definedName>
    <definedName name="Z_CF25EF52_FFAB_11D1_98B7_00C04FC96ABD_.wvu.Rows" hidden="1">[42]BOP!$A$36:$IV$36,[42]BOP!$A$44:$IV$44,[42]BOP!$A$59:$IV$59,[42]BOP!#REF!,[42]BOP!#REF!,[42]BOP!$A$79:$IV$79,[42]BOP!$A$81:$IV$88,[42]BOP!#REF!</definedName>
    <definedName name="Z_CF25EF53_FFAB_11D1_98B7_00C04FC96ABD_.wvu.Rows" hidden="1">[42]BOP!$A$36:$IV$36,[42]BOP!$A$44:$IV$44,[42]BOP!$A$59:$IV$59,[42]BOP!#REF!,[42]BOP!#REF!,[42]BOP!$A$79:$IV$79,[42]BOP!$A$81:$IV$88,[42]BOP!#REF!</definedName>
    <definedName name="Z_CF25EF55_FFAB_11D1_98B7_00C04FC96ABD_.wvu.Rows" hidden="1">[42]BOP!$A$36:$IV$36,[42]BOP!$A$44:$IV$44,[42]BOP!$A$59:$IV$59,[42]BOP!#REF!,[42]BOP!#REF!,[42]BOP!$A$79:$IV$79,[42]BOP!$A$81:$IV$88,[42]BOP!#REF!,[42]BOP!#REF!</definedName>
    <definedName name="Z_CF25EF56_FFAB_11D1_98B7_00C04FC96ABD_.wvu.Rows" hidden="1">[42]BOP!$A$36:$IV$36,[42]BOP!$A$44:$IV$44,[42]BOP!$A$59:$IV$59,[42]BOP!#REF!,[42]BOP!#REF!,[42]BOP!$A$79:$IV$79,[42]BOP!$A$81:$IV$88,[42]BOP!#REF!,[42]BOP!#REF!</definedName>
    <definedName name="Z_CF25EF57_FFAB_11D1_98B7_00C04FC96ABD_.wvu.Rows" hidden="1">[42]BOP!$A$36:$IV$36,[42]BOP!$A$44:$IV$44,[42]BOP!$A$59:$IV$59,[42]BOP!#REF!,[42]BOP!#REF!,[42]BOP!$A$79:$IV$79</definedName>
    <definedName name="Z_D11C16A0_9E7B_11D1_BFD2_00A0246650E9_.wvu.PrintArea" localSheetId="3" hidden="1">#REF!</definedName>
    <definedName name="Z_D11C16A0_9E7B_11D1_BFD2_00A0246650E9_.wvu.PrintArea" hidden="1">#REF!</definedName>
    <definedName name="Z_EA8011E5_017A_11D2_98BD_00C04FC96ABD_.wvu.Rows" hidden="1">[42]BOP!$A$36:$IV$36,[42]BOP!$A$44:$IV$44,[42]BOP!$A$59:$IV$59,[42]BOP!#REF!,[42]BOP!#REF!,[42]BOP!$A$79:$IV$79,[42]BOP!$A$81:$IV$88</definedName>
    <definedName name="Z_EA8011E6_017A_11D2_98BD_00C04FC96ABD_.wvu.Rows" hidden="1">[42]BOP!$A$36:$IV$36,[42]BOP!$A$44:$IV$44,[42]BOP!$A$59:$IV$59,[42]BOP!#REF!,[42]BOP!#REF!,[42]BOP!$A$79:$IV$79,[42]BOP!#REF!</definedName>
    <definedName name="Z_EA8011E9_017A_11D2_98BD_00C04FC96ABD_.wvu.Rows" hidden="1">[42]BOP!$A$36:$IV$36,[42]BOP!$A$44:$IV$44,[42]BOP!$A$59:$IV$59,[42]BOP!#REF!,[42]BOP!#REF!,[42]BOP!$A$79:$IV$79,[42]BOP!$A$81:$IV$88,[42]BOP!#REF!</definedName>
    <definedName name="Z_EA8011EC_017A_11D2_98BD_00C04FC96ABD_.wvu.Rows" hidden="1">[42]BOP!$A$36:$IV$36,[42]BOP!$A$44:$IV$44,[42]BOP!$A$59:$IV$59,[42]BOP!#REF!,[42]BOP!#REF!,[42]BOP!$A$79:$IV$79,[42]BOP!$A$81:$IV$88,[42]BOP!#REF!,[42]BOP!#REF!</definedName>
    <definedName name="Z_EA86CE3A_00A2_11D2_98BC_00C04FC96ABD_.wvu.Rows" hidden="1">[42]BOP!$A$36:$IV$36,[42]BOP!$A$44:$IV$44,[42]BOP!$A$59:$IV$59,[42]BOP!#REF!,[42]BOP!#REF!,[42]BOP!$A$81:$IV$88</definedName>
    <definedName name="Z_EA86CE3B_00A2_11D2_98BC_00C04FC96ABD_.wvu.Rows" hidden="1">[42]BOP!$A$36:$IV$36,[42]BOP!$A$44:$IV$44,[42]BOP!$A$59:$IV$59,[42]BOP!#REF!,[42]BOP!#REF!,[42]BOP!$A$81:$IV$88</definedName>
    <definedName name="Z_EA86CE3C_00A2_11D2_98BC_00C04FC96ABD_.wvu.Rows" hidden="1">[42]BOP!$A$36:$IV$36,[42]BOP!$A$44:$IV$44,[42]BOP!$A$59:$IV$59,[42]BOP!#REF!,[42]BOP!#REF!,[42]BOP!$A$81:$IV$88</definedName>
    <definedName name="Z_EA86CE3D_00A2_11D2_98BC_00C04FC96ABD_.wvu.Rows" hidden="1">[42]BOP!$A$36:$IV$36,[42]BOP!$A$44:$IV$44,[42]BOP!$A$59:$IV$59,[42]BOP!#REF!,[42]BOP!#REF!,[42]BOP!$A$81:$IV$88</definedName>
    <definedName name="Z_EA86CE3E_00A2_11D2_98BC_00C04FC96ABD_.wvu.Rows" hidden="1">[42]BOP!$A$36:$IV$36,[42]BOP!$A$44:$IV$44,[42]BOP!$A$59:$IV$59,[42]BOP!#REF!,[42]BOP!#REF!,[42]BOP!$A$79:$IV$79,[42]BOP!$A$81:$IV$88,[42]BOP!#REF!</definedName>
    <definedName name="Z_EA86CE3F_00A2_11D2_98BC_00C04FC96ABD_.wvu.Rows" hidden="1">[42]BOP!$A$36:$IV$36,[42]BOP!$A$44:$IV$44,[42]BOP!$A$59:$IV$59,[42]BOP!#REF!,[42]BOP!#REF!,[42]BOP!$A$79:$IV$79,[42]BOP!$A$81:$IV$88</definedName>
    <definedName name="Z_EA86CE40_00A2_11D2_98BC_00C04FC96ABD_.wvu.Rows" hidden="1">[42]BOP!$A$36:$IV$36,[42]BOP!$A$44:$IV$44,[42]BOP!$A$59:$IV$59,[42]BOP!#REF!,[42]BOP!#REF!,[42]BOP!$A$79:$IV$79,[42]BOP!#REF!</definedName>
    <definedName name="Z_EA86CE41_00A2_11D2_98BC_00C04FC96ABD_.wvu.Rows" hidden="1">[42]BOP!$A$36:$IV$36,[42]BOP!$A$44:$IV$44,[42]BOP!$A$59:$IV$59,[42]BOP!#REF!,[42]BOP!#REF!,[42]BOP!$A$79:$IV$79,[42]BOP!$A$81:$IV$88,[42]BOP!#REF!</definedName>
    <definedName name="Z_EA86CE42_00A2_11D2_98BC_00C04FC96ABD_.wvu.Rows" hidden="1">[42]BOP!$A$36:$IV$36,[42]BOP!$A$44:$IV$44,[42]BOP!$A$59:$IV$59,[42]BOP!#REF!,[42]BOP!#REF!,[42]BOP!$A$79:$IV$79,[42]BOP!$A$81:$IV$88,[42]BOP!#REF!</definedName>
    <definedName name="Z_EA86CE43_00A2_11D2_98BC_00C04FC96ABD_.wvu.Rows" hidden="1">[42]BOP!$A$36:$IV$36,[42]BOP!$A$44:$IV$44,[42]BOP!$A$59:$IV$59,[42]BOP!#REF!,[42]BOP!#REF!,[42]BOP!$A$79:$IV$79,[42]BOP!$A$81:$IV$88,[42]BOP!#REF!</definedName>
    <definedName name="Z_EA86CE45_00A2_11D2_98BC_00C04FC96ABD_.wvu.Rows" hidden="1">[42]BOP!$A$36:$IV$36,[42]BOP!$A$44:$IV$44,[42]BOP!$A$59:$IV$59,[42]BOP!#REF!,[42]BOP!#REF!,[42]BOP!$A$79:$IV$79,[42]BOP!$A$81:$IV$88,[42]BOP!#REF!,[42]BOP!#REF!</definedName>
    <definedName name="Z_EA86CE46_00A2_11D2_98BC_00C04FC96ABD_.wvu.Rows" hidden="1">[42]BOP!$A$36:$IV$36,[42]BOP!$A$44:$IV$44,[42]BOP!$A$59:$IV$59,[42]BOP!#REF!,[42]BOP!#REF!,[42]BOP!$A$79:$IV$79,[42]BOP!$A$81:$IV$88,[42]BOP!#REF!,[42]BOP!#REF!</definedName>
    <definedName name="Z_EA86CE47_00A2_11D2_98BC_00C04FC96ABD_.wvu.Rows" hidden="1">[42]BOP!$A$36:$IV$36,[42]BOP!$A$44:$IV$44,[42]BOP!$A$59:$IV$59,[42]BOP!#REF!,[42]BOP!#REF!,[42]BOP!$A$79:$IV$79</definedName>
    <definedName name="zc" localSheetId="3" hidden="1">{"Riqfin97",#N/A,FALSE,"Tran";"Riqfinpro",#N/A,FALSE,"Tran"}</definedName>
    <definedName name="zc" localSheetId="0" hidden="1">{"Riqfin97",#N/A,FALSE,"Tran";"Riqfinpro",#N/A,FALSE,"Tran"}</definedName>
    <definedName name="zc" hidden="1">{"Riqfin97",#N/A,FALSE,"Tran";"Riqfinpro",#N/A,FALSE,"Tran"}</definedName>
    <definedName name="zio" localSheetId="3" hidden="1">{"Tab1",#N/A,FALSE,"P";"Tab2",#N/A,FALSE,"P"}</definedName>
    <definedName name="zio" localSheetId="0" hidden="1">{"Tab1",#N/A,FALSE,"P";"Tab2",#N/A,FALSE,"P"}</definedName>
    <definedName name="zio" hidden="1">{"Tab1",#N/A,FALSE,"P";"Tab2",#N/A,FALSE,"P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localSheetId="3" hidden="1">{"Tab1",#N/A,FALSE,"P";"Tab2",#N/A,FALSE,"P"}</definedName>
    <definedName name="zv" localSheetId="0" hidden="1">{"Tab1",#N/A,FALSE,"P";"Tab2",#N/A,FALSE,"P"}</definedName>
    <definedName name="zv" hidden="1">{"Tab1",#N/A,FALSE,"P";"Tab2",#N/A,FALSE,"P"}</definedName>
    <definedName name="zx" localSheetId="3" hidden="1">{"Tab1",#N/A,FALSE,"P";"Tab2",#N/A,FALSE,"P"}</definedName>
    <definedName name="zx" localSheetId="0" hidden="1">{"Tab1",#N/A,FALSE,"P";"Tab2",#N/A,FALSE,"P"}</definedName>
    <definedName name="zx" hidden="1">{"Tab1",#N/A,FALSE,"P";"Tab2",#N/A,FALSE,"P"}</definedName>
    <definedName name="zz" localSheetId="3" hidden="1">{"Tab1",#N/A,FALSE,"P";"Tab2",#N/A,FALSE,"P"}</definedName>
    <definedName name="zz" localSheetId="0" hidden="1">{"Tab1",#N/A,FALSE,"P";"Tab2",#N/A,FALSE,"P"}</definedName>
    <definedName name="zz" hidden="1">{"Tab1",#N/A,FALSE,"P";"Tab2",#N/A,FALSE,"P"}</definedName>
    <definedName name="zzz" localSheetId="3" hidden="1">{"TBILLS_ALL",#N/A,FALSE,"FITB_all"}</definedName>
    <definedName name="zzz" localSheetId="0" hidden="1">{"TBILLS_ALL",#N/A,FALSE,"FITB_all"}</definedName>
    <definedName name="zzz" hidden="1">{"TBILLS_ALL",#N/A,FALSE,"FITB_all"}</definedName>
    <definedName name="zzzz" localSheetId="3" hidden="1">{"Tab1",#N/A,FALSE,"P";"Tab2",#N/A,FALSE,"P"}</definedName>
    <definedName name="zzzz" localSheetId="0" hidden="1">{"Tab1",#N/A,FALSE,"P";"Tab2",#N/A,FALSE,"P"}</definedName>
    <definedName name="zzzz" hidden="1">{"Tab1",#N/A,FALSE,"P";"Tab2",#N/A,FALSE,"P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0" uniqueCount="218">
  <si>
    <t>Period Coverage:</t>
  </si>
  <si>
    <t>2011 to 2023</t>
  </si>
  <si>
    <t>Frequency:</t>
  </si>
  <si>
    <t>Annual</t>
  </si>
  <si>
    <r>
      <t>Countries are ranked by 14</t>
    </r>
    <r>
      <rPr>
        <vertAlign val="superscript"/>
        <sz val="10"/>
        <color theme="1"/>
        <rFont val="Segoe UI"/>
        <family val="2"/>
      </rPr>
      <t>th</t>
    </r>
    <r>
      <rPr>
        <sz val="10"/>
        <color theme="1"/>
        <rFont val="Segoe UI"/>
        <family val="2"/>
      </rPr>
      <t xml:space="preserve"> Review quotas.</t>
    </r>
  </si>
  <si>
    <t>Quota Data Update (2025)</t>
  </si>
  <si>
    <r>
      <rPr>
        <b/>
        <sz val="11"/>
        <color rgb="FF000000"/>
        <rFont val="Segoe UI"/>
      </rPr>
      <t>Description:</t>
    </r>
    <r>
      <rPr>
        <sz val="11"/>
        <color rgb="FF000000"/>
        <rFont val="Segoe UI"/>
      </rPr>
      <t xml:space="preserve"> Provides by-member tables of the Quota Data Update 2025.</t>
    </r>
  </si>
  <si>
    <t>Table of Contents</t>
  </si>
  <si>
    <t>Table 1. Updated Quota Formula Variables—Shares</t>
  </si>
  <si>
    <t>Table 2. Updated Quota Formula Variables—Absolute Values</t>
  </si>
  <si>
    <t>Table 1. Updated Quota Formula Variables—Shares 1/</t>
  </si>
  <si>
    <t>(In percent)</t>
  </si>
  <si>
    <t xml:space="preserve">14th Review </t>
  </si>
  <si>
    <t>CQS (Current Formula)</t>
  </si>
  <si>
    <t>MER GDP</t>
  </si>
  <si>
    <t>PPP GDP</t>
  </si>
  <si>
    <t>GDP Blend</t>
  </si>
  <si>
    <t>Openness</t>
  </si>
  <si>
    <t>Variability</t>
  </si>
  <si>
    <t>Reserves</t>
  </si>
  <si>
    <t>Current</t>
  </si>
  <si>
    <t>Previous</t>
  </si>
  <si>
    <t>United States</t>
  </si>
  <si>
    <t>Japan</t>
  </si>
  <si>
    <t>China 2/</t>
  </si>
  <si>
    <t>Germany</t>
  </si>
  <si>
    <t>France</t>
  </si>
  <si>
    <t>United Kingdom</t>
  </si>
  <si>
    <t>Italy</t>
  </si>
  <si>
    <t>India</t>
  </si>
  <si>
    <t>Russian Federation</t>
  </si>
  <si>
    <t>Brazil</t>
  </si>
  <si>
    <t>Canada</t>
  </si>
  <si>
    <t>Saudi Arabia</t>
  </si>
  <si>
    <t>Spain</t>
  </si>
  <si>
    <t>Mexico</t>
  </si>
  <si>
    <t>The Netherlands</t>
  </si>
  <si>
    <t>Korea</t>
  </si>
  <si>
    <t>Australia</t>
  </si>
  <si>
    <t>Belgium</t>
  </si>
  <si>
    <t>Switzerland</t>
  </si>
  <si>
    <t>Türkiye</t>
  </si>
  <si>
    <t>Indonesia</t>
  </si>
  <si>
    <t>Sweden</t>
  </si>
  <si>
    <t>Poland</t>
  </si>
  <si>
    <t>Austria</t>
  </si>
  <si>
    <t>Singapore</t>
  </si>
  <si>
    <t>Norway</t>
  </si>
  <si>
    <t>Venezuela</t>
  </si>
  <si>
    <t>Malaysia</t>
  </si>
  <si>
    <t>Iran</t>
  </si>
  <si>
    <t>Ireland</t>
  </si>
  <si>
    <t>Denmark</t>
  </si>
  <si>
    <t>Thailand</t>
  </si>
  <si>
    <t>Argentina</t>
  </si>
  <si>
    <t>South Africa</t>
  </si>
  <si>
    <t>Nigeria</t>
  </si>
  <si>
    <t>Greece</t>
  </si>
  <si>
    <t>Finland</t>
  </si>
  <si>
    <t>United Arab Emirates</t>
  </si>
  <si>
    <t>Czech Republic</t>
  </si>
  <si>
    <t>Portugal</t>
  </si>
  <si>
    <t>Colombia</t>
  </si>
  <si>
    <t>Philippines</t>
  </si>
  <si>
    <t>Egypt</t>
  </si>
  <si>
    <t>Pakistan</t>
  </si>
  <si>
    <t>Ukraine</t>
  </si>
  <si>
    <t>Algeria</t>
  </si>
  <si>
    <t>Hungary</t>
  </si>
  <si>
    <t>Kuwait</t>
  </si>
  <si>
    <t>Israel</t>
  </si>
  <si>
    <t>Romania</t>
  </si>
  <si>
    <t>Chile</t>
  </si>
  <si>
    <t>Iraq</t>
  </si>
  <si>
    <t>Libya</t>
  </si>
  <si>
    <t>Peru</t>
  </si>
  <si>
    <t>Luxembourg</t>
  </si>
  <si>
    <t>New Zealand</t>
  </si>
  <si>
    <t>Kazakhstan</t>
  </si>
  <si>
    <t>Vietnam</t>
  </si>
  <si>
    <t>Syria</t>
  </si>
  <si>
    <t>Bangladesh</t>
  </si>
  <si>
    <t>Democratic Republic of the Congo</t>
  </si>
  <si>
    <t>Slovak Republic</t>
  </si>
  <si>
    <t>Zambia</t>
  </si>
  <si>
    <t>Bulgaria</t>
  </si>
  <si>
    <t>Morocco</t>
  </si>
  <si>
    <t>Angola</t>
  </si>
  <si>
    <t>Ghana</t>
  </si>
  <si>
    <t>Qatar</t>
  </si>
  <si>
    <t>Croatia</t>
  </si>
  <si>
    <t>Zimbabwe</t>
  </si>
  <si>
    <t>Ecuador</t>
  </si>
  <si>
    <t>Belarus</t>
  </si>
  <si>
    <t>Serbia</t>
  </si>
  <si>
    <t>Côte d'Ivoire</t>
  </si>
  <si>
    <t>Lebanon</t>
  </si>
  <si>
    <t>Sudan</t>
  </si>
  <si>
    <t>Slovenia</t>
  </si>
  <si>
    <t>Sri Lanka</t>
  </si>
  <si>
    <t>Uzbekistan</t>
  </si>
  <si>
    <t>Tunisia</t>
  </si>
  <si>
    <t>Oman</t>
  </si>
  <si>
    <t>Kenya</t>
  </si>
  <si>
    <t>Myanmar</t>
  </si>
  <si>
    <t>Yemen</t>
  </si>
  <si>
    <t>Dominican Republic</t>
  </si>
  <si>
    <t>Trinidad and Tobago</t>
  </si>
  <si>
    <t>Lithuania</t>
  </si>
  <si>
    <t>Uruguay</t>
  </si>
  <si>
    <t>Guatemala</t>
  </si>
  <si>
    <t>Tanzania</t>
  </si>
  <si>
    <t>Bahrain</t>
  </si>
  <si>
    <t>Azerbaijan</t>
  </si>
  <si>
    <t>Jamaica</t>
  </si>
  <si>
    <t>Panama</t>
  </si>
  <si>
    <t>Costa Rica</t>
  </si>
  <si>
    <t>Uganda</t>
  </si>
  <si>
    <t>Jordan</t>
  </si>
  <si>
    <t>Latvia</t>
  </si>
  <si>
    <t>Afghanistan</t>
  </si>
  <si>
    <t>Senegal</t>
  </si>
  <si>
    <t>Iceland</t>
  </si>
  <si>
    <t>Cyprus</t>
  </si>
  <si>
    <t>Brunei Darussalam</t>
  </si>
  <si>
    <t>Ethiopia</t>
  </si>
  <si>
    <t>El Salvador</t>
  </si>
  <si>
    <t>Cameroon</t>
  </si>
  <si>
    <t>Bosnia and Herzegovina</t>
  </si>
  <si>
    <t>Papua New Guinea</t>
  </si>
  <si>
    <t>Nicaragua</t>
  </si>
  <si>
    <t>Liberia</t>
  </si>
  <si>
    <t>Honduras</t>
  </si>
  <si>
    <t>South Sudan</t>
  </si>
  <si>
    <t>Madagascar</t>
  </si>
  <si>
    <t>Estonia</t>
  </si>
  <si>
    <t>Bolivia</t>
  </si>
  <si>
    <t>Turkmenistan</t>
  </si>
  <si>
    <t>Mozambique</t>
  </si>
  <si>
    <t>Gabon</t>
  </si>
  <si>
    <t>Guinea</t>
  </si>
  <si>
    <t>Georgia</t>
  </si>
  <si>
    <t>Sierra Leone</t>
  </si>
  <si>
    <t>Paraguay</t>
  </si>
  <si>
    <t>Botswana</t>
  </si>
  <si>
    <t>Namibia</t>
  </si>
  <si>
    <t>Mali</t>
  </si>
  <si>
    <t>The Bahamas</t>
  </si>
  <si>
    <t>Guyana</t>
  </si>
  <si>
    <t>Kyrgyz Republic</t>
  </si>
  <si>
    <t>Cambodia</t>
  </si>
  <si>
    <t>Tajikistan</t>
  </si>
  <si>
    <t>Moldova</t>
  </si>
  <si>
    <t>Malta</t>
  </si>
  <si>
    <t>Haiti</t>
  </si>
  <si>
    <t>Somalia</t>
  </si>
  <si>
    <t>Republic of Congo</t>
  </si>
  <si>
    <t>Rwanda</t>
  </si>
  <si>
    <t>Equatorial Guinea</t>
  </si>
  <si>
    <t>Nepal</t>
  </si>
  <si>
    <t>Burundi</t>
  </si>
  <si>
    <t>Togo</t>
  </si>
  <si>
    <t>Mauritius</t>
  </si>
  <si>
    <t>North Macedonia</t>
  </si>
  <si>
    <t>Chad</t>
  </si>
  <si>
    <t>Albania</t>
  </si>
  <si>
    <t>Malawi</t>
  </si>
  <si>
    <t>Niger</t>
  </si>
  <si>
    <t>Suriname</t>
  </si>
  <si>
    <t>Armenia</t>
  </si>
  <si>
    <t>Mauritania</t>
  </si>
  <si>
    <t>Benin</t>
  </si>
  <si>
    <t>Burkina Faso</t>
  </si>
  <si>
    <t>Central African Republic</t>
  </si>
  <si>
    <t>Lao P.D.R.</t>
  </si>
  <si>
    <t>Liechtenstein</t>
  </si>
  <si>
    <t>Fiji</t>
  </si>
  <si>
    <t>Barbados</t>
  </si>
  <si>
    <t>Kosovo</t>
  </si>
  <si>
    <t>Andorra</t>
  </si>
  <si>
    <t>Eswatini</t>
  </si>
  <si>
    <t>Mongolia</t>
  </si>
  <si>
    <t>Lesotho</t>
  </si>
  <si>
    <t>The Gambia</t>
  </si>
  <si>
    <t>Montenegro</t>
  </si>
  <si>
    <t>San Marino</t>
  </si>
  <si>
    <t>Eritrea</t>
  </si>
  <si>
    <t>Djibouti</t>
  </si>
  <si>
    <t>Guinea-Bissau</t>
  </si>
  <si>
    <t>Belize</t>
  </si>
  <si>
    <t>Timor-Leste</t>
  </si>
  <si>
    <t>Vanuatu</t>
  </si>
  <si>
    <t>Cabo Verde</t>
  </si>
  <si>
    <t>Seychelles</t>
  </si>
  <si>
    <t>St. Lucia</t>
  </si>
  <si>
    <t>Maldives</t>
  </si>
  <si>
    <t>Solomon Islands</t>
  </si>
  <si>
    <t>Bhutan</t>
  </si>
  <si>
    <t>Antigua and Barbuda</t>
  </si>
  <si>
    <t>Comoros</t>
  </si>
  <si>
    <t>Grenada</t>
  </si>
  <si>
    <t>Samoa</t>
  </si>
  <si>
    <t>São Tomé and Príncipe</t>
  </si>
  <si>
    <t>Tonga</t>
  </si>
  <si>
    <t>St. Kitts and Nevis</t>
  </si>
  <si>
    <t>St. Vincent and the Grenadines</t>
  </si>
  <si>
    <t>Dominica</t>
  </si>
  <si>
    <t>Kiribati</t>
  </si>
  <si>
    <t>Micronesia</t>
  </si>
  <si>
    <t>Marshall Islands</t>
  </si>
  <si>
    <t>Palau</t>
  </si>
  <si>
    <t>Nauru</t>
  </si>
  <si>
    <t>Tuvalu</t>
  </si>
  <si>
    <t>Source: Finance Department.</t>
  </si>
  <si>
    <t xml:space="preserve">1/ Data columns marked as "current" refer to the 2025 quota data update (data through 2023); "previous" refers to the 2024 quota data update (data through 2022). </t>
  </si>
  <si>
    <t>Table 2. Updated Quota Formula Variables—Absolute Values 1/</t>
  </si>
  <si>
    <t>(In SDR million)</t>
  </si>
  <si>
    <t>2/ Including the Mainland, Hong Kong SAR and Macao SAR under the membership of Chin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00"/>
    <numFmt numFmtId="166" formatCode="0.0000"/>
    <numFmt numFmtId="167" formatCode="0.00000"/>
    <numFmt numFmtId="168" formatCode="#,##0.0"/>
    <numFmt numFmtId="169" formatCode="&quot;   &quot;@"/>
    <numFmt numFmtId="170" formatCode="&quot;      &quot;@"/>
    <numFmt numFmtId="171" formatCode="&quot;         &quot;@"/>
    <numFmt numFmtId="172" formatCode="&quot;            &quot;@"/>
    <numFmt numFmtId="173" formatCode="&quot;               &quot;@"/>
    <numFmt numFmtId="174" formatCode="_-[$CHF]\ \ #,##0.00_-;\-[$CHF]\ * #,##0.00_-;_-[$CHF]\ * &quot;-&quot;??_-;_-@_-"/>
    <numFmt numFmtId="175" formatCode="#,##0;[Red]\(#,##0\)"/>
    <numFmt numFmtId="176" formatCode="_(* #,##0.00_);_(* \(#,##0.00\);_(* \-??_);_(@_)"/>
    <numFmt numFmtId="177" formatCode="#,##0."/>
    <numFmt numFmtId="178" formatCode="&quot;$&quot;#."/>
    <numFmt numFmtId="179" formatCode="[$DEM-4C0A]#,##0.00_ ;\-[$DEM-4C0A]#,##0.00\ "/>
    <numFmt numFmtId="180" formatCode="#,##0.00\ &quot;F&quot;;\-#,##0.00\ &quot;F&quot;"/>
    <numFmt numFmtId="181" formatCode="_-[$€-2]* #,##0.00_-;\-[$€-2]* #,##0.00_-;_-[$€-2]* &quot;-&quot;??_-"/>
    <numFmt numFmtId="182" formatCode="General_)"/>
    <numFmt numFmtId="183" formatCode="#."/>
    <numFmt numFmtId="184" formatCode="#,#00"/>
    <numFmt numFmtId="185" formatCode="#.00"/>
    <numFmt numFmtId="186" formatCode="[$JPY]\ #,##0.00;\-[$JPY]\ #,##0.00"/>
    <numFmt numFmtId="187" formatCode="_-* #,##0\ _F_-;\-* #,##0\ _F_-;_-* &quot;-&quot;\ _F_-;_-@_-"/>
    <numFmt numFmtId="188" formatCode="&quot;Cr$&quot;#,##0_);[Red]\(&quot;Cr$&quot;#,##0\)"/>
    <numFmt numFmtId="189" formatCode="&quot;Cr$&quot;#,##0.00_);[Red]\(&quot;Cr$&quot;#,##0.00\)"/>
    <numFmt numFmtId="190" formatCode="\$#,"/>
    <numFmt numFmtId="191" formatCode="#,##0&quot; FB&quot;;[Red]\-#,##0&quot; FB&quot;"/>
    <numFmt numFmtId="192" formatCode="#,##0.00&quot; FB&quot;;[Red]\-#,##0.00&quot; FB&quot;"/>
    <numFmt numFmtId="193" formatCode="&quot;$&quot;#,#00"/>
    <numFmt numFmtId="194" formatCode="&quot;$&quot;#,"/>
    <numFmt numFmtId="195" formatCode="ddd\ d\-mmm\-yy"/>
    <numFmt numFmtId="196" formatCode="[&gt;=0.05]#,##0.0;[&lt;=-0.05]\-#,##0.0;?0.0"/>
    <numFmt numFmtId="197" formatCode="[Black]#,##0.0;[Black]\-#,##0.0;;"/>
    <numFmt numFmtId="198" formatCode="[Black][&gt;0.05]#,##0.0;[Black][&lt;-0.05]\-#,##0.0;;"/>
    <numFmt numFmtId="199" formatCode="[Black][&gt;0.5]#,##0;[Black][&lt;-0.5]\-#,##0;;"/>
    <numFmt numFmtId="200" formatCode="%#,#00"/>
    <numFmt numFmtId="201" formatCode="#.##000"/>
    <numFmt numFmtId="202" formatCode="dd\-mmm\-yy_)"/>
    <numFmt numFmtId="203" formatCode="#,##0_)"/>
    <numFmt numFmtId="204" formatCode="#.##0,"/>
    <numFmt numFmtId="205" formatCode="#,##0.000000"/>
    <numFmt numFmtId="206" formatCode="_-* #,##0_-;\-* #,##0_-;_-* &quot;-&quot;_-;_-@_-"/>
    <numFmt numFmtId="207" formatCode="[$$-409]#,##0.00_ ;\-[$$-409]#,##0.00\ "/>
    <numFmt numFmtId="208" formatCode="\(\$#,###\)"/>
    <numFmt numFmtId="209" formatCode="[$$-1009]#,##0.00;\-[$$-1009]#,##0.00"/>
    <numFmt numFmtId="210" formatCode="_-&quot;£&quot;* #,##0_-;\-&quot;£&quot;* #,##0_-;_-&quot;£&quot;* &quot;-&quot;_-;_-@_-"/>
    <numFmt numFmtId="211" formatCode="_-&quot;€&quot;\ * #,##0_-;_-&quot;€&quot;\ * #,##0\-;_-&quot;€&quot;\ * &quot;-&quot;_-;_-@_-"/>
    <numFmt numFmtId="212" formatCode="_-&quot;€&quot;\ * #,##0.00_-;_-&quot;€&quot;\ * #,##0.00\-;_-&quot;€&quot;\ * &quot;-&quot;??_-;_-@_-"/>
    <numFmt numFmtId="213" formatCode="[$-409]dd\-mmm\-yy;@"/>
    <numFmt numFmtId="214" formatCode="mmmm\ yyyy"/>
    <numFmt numFmtId="215" formatCode="_-* #,##0\ &quot;крб.&quot;_-;\-* #,##0\ &quot;крб.&quot;_-;_-* &quot;-&quot;\ &quot;крб.&quot;_-;_-@_-"/>
    <numFmt numFmtId="216" formatCode="_-* #,##0.00\ &quot;крб.&quot;_-;\-* #,##0.00\ &quot;крб.&quot;_-;_-* &quot;-&quot;??\ &quot;крб.&quot;_-;_-@_-"/>
    <numFmt numFmtId="217" formatCode="_-* #,##0_р_._-;\-* #,##0_р_._-;_-* &quot;-&quot;_р_._-;_-@_-"/>
    <numFmt numFmtId="218" formatCode="_-* #,##0.00_р_._-;\-* #,##0.00_р_._-;_-* &quot;-&quot;??_р_._-;_-@_-"/>
    <numFmt numFmtId="219" formatCode="_-* #,##0\ _к_р_б_._-;\-* #,##0\ _к_р_б_._-;_-* &quot;-&quot;\ _к_р_б_._-;_-@_-"/>
    <numFmt numFmtId="220" formatCode="_-* #,##0.00\ _к_р_б_._-;\-* #,##0.00\ _к_р_б_._-;_-* &quot;-&quot;??\ _к_р_б_._-;_-@_-"/>
  </numFmts>
  <fonts count="133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1"/>
      <name val="Calibri"/>
      <family val="2"/>
    </font>
    <font>
      <sz val="12"/>
      <name val="Segoe UI"/>
      <family val="2"/>
    </font>
    <font>
      <b/>
      <sz val="20"/>
      <color rgb="FF4682B4"/>
      <name val="Segoe UI"/>
      <family val="2"/>
    </font>
    <font>
      <sz val="20"/>
      <color rgb="FF4682B4"/>
      <name val="Segoe UI"/>
      <family val="2"/>
    </font>
    <font>
      <sz val="11"/>
      <name val="Segoe UI"/>
      <family val="2"/>
    </font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sz val="12"/>
      <color theme="1"/>
      <name val="Segoe U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b/>
      <sz val="10"/>
      <name val="Times New Roman"/>
      <family val="1"/>
    </font>
    <font>
      <sz val="10"/>
      <color indexed="8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sz val="8"/>
      <color indexed="12"/>
      <name val="Helv"/>
    </font>
    <font>
      <sz val="10"/>
      <name val="Geneva"/>
      <family val="2"/>
    </font>
    <font>
      <b/>
      <sz val="11"/>
      <name val="Gentle Sans"/>
    </font>
    <font>
      <sz val="12"/>
      <name val="±¼¸²Ã¼"/>
      <charset val="129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10"/>
      <color indexed="8"/>
      <name val="Verdana"/>
      <family val="2"/>
    </font>
    <font>
      <i/>
      <sz val="10"/>
      <color indexed="8"/>
      <name val="Verdana"/>
      <family val="2"/>
    </font>
    <font>
      <b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sz val="10"/>
      <color indexed="54"/>
      <name val="Verdana"/>
      <family val="2"/>
    </font>
    <font>
      <sz val="10"/>
      <name val="Helv"/>
    </font>
    <font>
      <sz val="12"/>
      <name val="Times New Roman"/>
      <family val="1"/>
    </font>
    <font>
      <b/>
      <sz val="9"/>
      <name val="Arial"/>
      <family val="2"/>
    </font>
    <font>
      <b/>
      <sz val="11"/>
      <color indexed="8"/>
      <name val="Arial"/>
      <family val="2"/>
    </font>
    <font>
      <sz val="10"/>
      <name val="MS Sans Serif"/>
      <family val="2"/>
    </font>
    <font>
      <sz val="12"/>
      <name val="Helv"/>
    </font>
    <font>
      <sz val="10"/>
      <name val="Courier"/>
      <family val="3"/>
    </font>
    <font>
      <sz val="1"/>
      <color indexed="16"/>
      <name val="Courier"/>
      <family val="3"/>
    </font>
    <font>
      <b/>
      <sz val="12"/>
      <name val="Helv"/>
    </font>
    <font>
      <sz val="12"/>
      <name val="Arial"/>
      <family val="2"/>
    </font>
    <font>
      <sz val="14"/>
      <name val="Helv"/>
    </font>
    <font>
      <b/>
      <i/>
      <sz val="12"/>
      <name val="Gentle Sans"/>
    </font>
    <font>
      <sz val="10"/>
      <color indexed="12"/>
      <name val="Arial"/>
      <family val="2"/>
    </font>
    <font>
      <sz val="10"/>
      <color indexed="20"/>
      <name val="Arial"/>
      <family val="2"/>
    </font>
    <font>
      <sz val="10"/>
      <color indexed="14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2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0"/>
      <color indexed="36"/>
      <name val="Arial"/>
      <family val="2"/>
    </font>
    <font>
      <sz val="10"/>
      <name val="Arial Cyr"/>
      <charset val="204"/>
    </font>
    <font>
      <u/>
      <sz val="10"/>
      <color indexed="36"/>
      <name val="Arial Tur"/>
      <charset val="162"/>
    </font>
    <font>
      <u/>
      <sz val="10"/>
      <color indexed="12"/>
      <name val="Arial Tur"/>
      <charset val="162"/>
    </font>
    <font>
      <sz val="10"/>
      <color indexed="10"/>
      <name val="Arial"/>
      <family val="2"/>
    </font>
    <font>
      <sz val="8"/>
      <color indexed="8"/>
      <name val="Helv"/>
    </font>
    <font>
      <sz val="9"/>
      <name val="Arial"/>
      <family val="2"/>
    </font>
    <font>
      <sz val="10"/>
      <name val="Arial CE"/>
      <charset val="238"/>
    </font>
    <font>
      <sz val="10"/>
      <name val="DUTCH"/>
    </font>
    <font>
      <sz val="10"/>
      <name val="Tms Rmn"/>
      <family val="1"/>
    </font>
    <font>
      <sz val="12"/>
      <name val="Helv"/>
      <family val="2"/>
    </font>
    <font>
      <i/>
      <sz val="10"/>
      <name val="Helv"/>
    </font>
    <font>
      <sz val="9"/>
      <name val="Times New Roman"/>
      <family val="1"/>
    </font>
    <font>
      <sz val="10"/>
      <color indexed="16"/>
      <name val="Arial"/>
      <family val="2"/>
    </font>
    <font>
      <b/>
      <sz val="10"/>
      <name val="MS Sans Serif"/>
      <family val="2"/>
    </font>
    <font>
      <sz val="10"/>
      <color indexed="10"/>
      <name val="MS Sans Serif"/>
      <family val="2"/>
    </font>
    <font>
      <sz val="11"/>
      <name val="Times New Roman"/>
      <family val="1"/>
    </font>
    <font>
      <i/>
      <sz val="12"/>
      <name val="Gentle Sans"/>
    </font>
    <font>
      <sz val="9"/>
      <name val="Gentle Sans"/>
    </font>
    <font>
      <sz val="9"/>
      <name val="Gentle Sans Light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12"/>
      <color indexed="9"/>
      <name val="MS Sans Serif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b/>
      <sz val="18"/>
      <color indexed="62"/>
      <name val="Cambria"/>
      <family val="2"/>
    </font>
    <font>
      <sz val="10"/>
      <color indexed="17"/>
      <name val="Arial"/>
      <family val="2"/>
    </font>
    <font>
      <sz val="10"/>
      <name val="Gentle Sans"/>
    </font>
    <font>
      <b/>
      <sz val="1"/>
      <color indexed="8"/>
      <name val="Courier"/>
      <family val="3"/>
    </font>
    <font>
      <sz val="8"/>
      <name val="Helv"/>
    </font>
    <font>
      <sz val="12"/>
      <name val="Comic Sans MS"/>
      <family val="4"/>
    </font>
    <font>
      <sz val="9"/>
      <color indexed="8"/>
      <name val="Times New Roman"/>
      <family val="1"/>
    </font>
    <font>
      <sz val="10"/>
      <color indexed="62"/>
      <name val="Arial"/>
      <family val="2"/>
    </font>
    <font>
      <u/>
      <sz val="10"/>
      <color indexed="12"/>
      <name val="Arial Cyr"/>
      <charset val="204"/>
    </font>
    <font>
      <sz val="12"/>
      <color indexed="24"/>
      <name val="Modern"/>
      <family val="3"/>
      <charset val="255"/>
    </font>
    <font>
      <sz val="10"/>
      <name val="Arial Cyr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2"/>
      <name val="Times New Roman Cyr"/>
      <charset val="204"/>
    </font>
    <font>
      <u/>
      <sz val="10"/>
      <color indexed="36"/>
      <name val="Arial Cyr"/>
      <charset val="204"/>
    </font>
    <font>
      <sz val="10"/>
      <name val="Arial"/>
      <family val="2"/>
    </font>
    <font>
      <sz val="10"/>
      <color theme="1"/>
      <name val="Segoe UI"/>
      <family val="2"/>
    </font>
    <font>
      <sz val="11"/>
      <name val="Calibri"/>
      <family val="2"/>
    </font>
    <font>
      <sz val="10"/>
      <name val="Segoe UI"/>
      <family val="2"/>
    </font>
    <font>
      <sz val="10"/>
      <name val="Arial"/>
      <family val="2"/>
    </font>
    <font>
      <vertAlign val="superscript"/>
      <sz val="10"/>
      <color theme="1"/>
      <name val="Segoe UI"/>
      <family val="2"/>
    </font>
    <font>
      <b/>
      <sz val="12"/>
      <color theme="1"/>
      <name val="Segoe UI"/>
      <family val="2"/>
    </font>
    <font>
      <b/>
      <sz val="11"/>
      <color rgb="FF000000"/>
      <name val="Segoe UI"/>
    </font>
    <font>
      <sz val="11"/>
      <color rgb="FF000000"/>
      <name val="Segoe UI"/>
    </font>
  </fonts>
  <fills count="6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3"/>
      </patternFill>
    </fill>
    <fill>
      <patternFill patternType="solid">
        <fgColor indexed="26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indexed="4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498">
    <xf numFmtId="0" fontId="0" fillId="0" borderId="0"/>
    <xf numFmtId="0" fontId="2" fillId="0" borderId="0"/>
    <xf numFmtId="0" fontId="3" fillId="0" borderId="0"/>
    <xf numFmtId="0" fontId="8" fillId="0" borderId="0"/>
    <xf numFmtId="0" fontId="1" fillId="0" borderId="0"/>
    <xf numFmtId="0" fontId="12" fillId="0" borderId="0" applyNumberFormat="0" applyFill="0" applyBorder="0" applyAlignment="0" applyProtection="0"/>
    <xf numFmtId="0" fontId="13" fillId="0" borderId="4" applyNumberFormat="0" applyFill="0" applyAlignment="0" applyProtection="0"/>
    <xf numFmtId="0" fontId="14" fillId="0" borderId="5" applyNumberFormat="0" applyFill="0" applyAlignment="0" applyProtection="0"/>
    <xf numFmtId="0" fontId="15" fillId="0" borderId="6" applyNumberFormat="0" applyFill="0" applyAlignment="0" applyProtection="0"/>
    <xf numFmtId="0" fontId="15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18" fillId="5" borderId="0" applyNumberFormat="0" applyBorder="0" applyAlignment="0" applyProtection="0"/>
    <xf numFmtId="0" fontId="19" fillId="6" borderId="7" applyNumberFormat="0" applyAlignment="0" applyProtection="0"/>
    <xf numFmtId="0" fontId="20" fillId="7" borderId="8" applyNumberFormat="0" applyAlignment="0" applyProtection="0"/>
    <xf numFmtId="0" fontId="21" fillId="7" borderId="7" applyNumberFormat="0" applyAlignment="0" applyProtection="0"/>
    <xf numFmtId="0" fontId="22" fillId="0" borderId="9" applyNumberFormat="0" applyFill="0" applyAlignment="0" applyProtection="0"/>
    <xf numFmtId="0" fontId="23" fillId="8" borderId="10" applyNumberFormat="0" applyAlignment="0" applyProtection="0"/>
    <xf numFmtId="0" fontId="24" fillId="0" borderId="0" applyNumberFormat="0" applyFill="0" applyBorder="0" applyAlignment="0" applyProtection="0"/>
    <xf numFmtId="0" fontId="8" fillId="9" borderId="11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2" applyNumberFormat="0" applyFill="0" applyAlignment="0" applyProtection="0"/>
    <xf numFmtId="0" fontId="27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27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27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1" borderId="0" applyNumberFormat="0" applyBorder="0" applyAlignment="0" applyProtection="0"/>
    <xf numFmtId="0" fontId="27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5" borderId="0" applyNumberFormat="0" applyBorder="0" applyAlignment="0" applyProtection="0"/>
    <xf numFmtId="0" fontId="27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29" borderId="0" applyNumberFormat="0" applyBorder="0" applyAlignment="0" applyProtection="0"/>
    <xf numFmtId="0" fontId="27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3" borderId="0" applyNumberFormat="0" applyBorder="0" applyAlignment="0" applyProtection="0"/>
    <xf numFmtId="9" fontId="8" fillId="0" borderId="0" applyFont="0" applyFill="0" applyBorder="0" applyAlignment="0" applyProtection="0"/>
    <xf numFmtId="0" fontId="3" fillId="0" borderId="0"/>
    <xf numFmtId="9" fontId="8" fillId="0" borderId="0" applyFont="0" applyFill="0" applyBorder="0" applyAlignment="0" applyProtection="0"/>
    <xf numFmtId="0" fontId="28" fillId="0" borderId="0">
      <alignment vertical="top"/>
    </xf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29" fillId="0" borderId="0"/>
    <xf numFmtId="0" fontId="29" fillId="0" borderId="0"/>
    <xf numFmtId="0" fontId="32" fillId="0" borderId="0">
      <alignment vertical="top"/>
    </xf>
    <xf numFmtId="0" fontId="28" fillId="0" borderId="0">
      <alignment vertical="top"/>
    </xf>
    <xf numFmtId="169" fontId="28" fillId="0" borderId="0" applyFill="0" applyBorder="0" applyAlignment="0" applyProtection="0"/>
    <xf numFmtId="169" fontId="28" fillId="0" borderId="0" applyFill="0" applyBorder="0" applyAlignment="0" applyProtection="0"/>
    <xf numFmtId="170" fontId="28" fillId="0" borderId="0" applyFill="0" applyBorder="0" applyAlignment="0" applyProtection="0"/>
    <xf numFmtId="170" fontId="28" fillId="0" borderId="0" applyFill="0" applyBorder="0" applyAlignment="0" applyProtection="0"/>
    <xf numFmtId="171" fontId="28" fillId="0" borderId="0" applyFill="0" applyBorder="0" applyAlignment="0" applyProtection="0"/>
    <xf numFmtId="171" fontId="28" fillId="0" borderId="0" applyFill="0" applyBorder="0" applyAlignment="0" applyProtection="0"/>
    <xf numFmtId="172" fontId="28" fillId="0" borderId="0" applyFill="0" applyBorder="0" applyAlignment="0" applyProtection="0"/>
    <xf numFmtId="172" fontId="28" fillId="0" borderId="0" applyFill="0" applyBorder="0" applyAlignment="0" applyProtection="0"/>
    <xf numFmtId="173" fontId="28" fillId="0" borderId="0" applyFill="0" applyBorder="0" applyAlignment="0" applyProtection="0"/>
    <xf numFmtId="173" fontId="28" fillId="0" borderId="0" applyFill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4" fillId="35" borderId="0" applyNumberFormat="0" applyBorder="0" applyAlignment="0" applyProtection="0"/>
    <xf numFmtId="0" fontId="33" fillId="36" borderId="0" applyNumberFormat="0" applyBorder="0" applyAlignment="0" applyProtection="0"/>
    <xf numFmtId="0" fontId="33" fillId="37" borderId="0" applyNumberFormat="0" applyBorder="0" applyAlignment="0" applyProtection="0"/>
    <xf numFmtId="0" fontId="34" fillId="38" borderId="0" applyNumberFormat="0" applyBorder="0" applyAlignment="0" applyProtection="0"/>
    <xf numFmtId="0" fontId="33" fillId="36" borderId="0" applyNumberFormat="0" applyBorder="0" applyAlignment="0" applyProtection="0"/>
    <xf numFmtId="0" fontId="33" fillId="39" borderId="0" applyNumberFormat="0" applyBorder="0" applyAlignment="0" applyProtection="0"/>
    <xf numFmtId="0" fontId="34" fillId="37" borderId="0" applyNumberFormat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40" borderId="0" applyNumberFormat="0" applyBorder="0" applyAlignment="0" applyProtection="0"/>
    <xf numFmtId="0" fontId="33" fillId="34" borderId="0" applyNumberFormat="0" applyBorder="0" applyAlignment="0" applyProtection="0"/>
    <xf numFmtId="0" fontId="34" fillId="35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4" fillId="41" borderId="0" applyNumberFormat="0" applyBorder="0" applyAlignment="0" applyProtection="0"/>
    <xf numFmtId="0" fontId="30" fillId="0" borderId="0">
      <alignment horizontal="left" wrapText="1"/>
    </xf>
    <xf numFmtId="0" fontId="35" fillId="0" borderId="16">
      <protection hidden="1"/>
    </xf>
    <xf numFmtId="0" fontId="36" fillId="42" borderId="16" applyNumberFormat="0" applyFont="0" applyBorder="0" applyAlignment="0" applyProtection="0">
      <protection hidden="1"/>
    </xf>
    <xf numFmtId="0" fontId="37" fillId="0" borderId="0">
      <alignment horizontal="right"/>
    </xf>
    <xf numFmtId="0" fontId="29" fillId="0" borderId="0"/>
    <xf numFmtId="0" fontId="38" fillId="0" borderId="0"/>
    <xf numFmtId="2" fontId="39" fillId="0" borderId="0">
      <protection locked="0"/>
    </xf>
    <xf numFmtId="2" fontId="40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174" fontId="30" fillId="0" borderId="0"/>
    <xf numFmtId="175" fontId="29" fillId="0" borderId="0"/>
    <xf numFmtId="175" fontId="29" fillId="0" borderId="0"/>
    <xf numFmtId="0" fontId="41" fillId="43" borderId="17">
      <alignment horizontal="right" vertical="center"/>
    </xf>
    <xf numFmtId="0" fontId="42" fillId="43" borderId="17">
      <alignment horizontal="right" vertical="center"/>
    </xf>
    <xf numFmtId="0" fontId="29" fillId="43" borderId="18"/>
    <xf numFmtId="0" fontId="43" fillId="44" borderId="17">
      <alignment horizontal="center" vertical="center"/>
    </xf>
    <xf numFmtId="0" fontId="41" fillId="43" borderId="17">
      <alignment horizontal="right" vertical="center"/>
    </xf>
    <xf numFmtId="0" fontId="29" fillId="43" borderId="0"/>
    <xf numFmtId="0" fontId="44" fillId="43" borderId="17">
      <alignment horizontal="left" vertical="center"/>
    </xf>
    <xf numFmtId="0" fontId="44" fillId="43" borderId="19">
      <alignment vertical="center"/>
    </xf>
    <xf numFmtId="0" fontId="45" fillId="43" borderId="20">
      <alignment vertical="center"/>
    </xf>
    <xf numFmtId="0" fontId="44" fillId="43" borderId="17"/>
    <xf numFmtId="0" fontId="42" fillId="43" borderId="17">
      <alignment horizontal="right" vertical="center"/>
    </xf>
    <xf numFmtId="0" fontId="46" fillId="45" borderId="17">
      <alignment horizontal="left" vertical="center"/>
    </xf>
    <xf numFmtId="0" fontId="46" fillId="45" borderId="17">
      <alignment horizontal="left" vertical="center"/>
    </xf>
    <xf numFmtId="0" fontId="47" fillId="43" borderId="17">
      <alignment horizontal="left" vertical="center"/>
    </xf>
    <xf numFmtId="0" fontId="33" fillId="43" borderId="18"/>
    <xf numFmtId="0" fontId="43" fillId="46" borderId="17">
      <alignment horizontal="left" vertical="center"/>
    </xf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6" fontId="28" fillId="0" borderId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9" fillId="0" borderId="0" applyFont="0" applyFill="0" applyBorder="0" applyAlignment="0" applyProtection="0"/>
    <xf numFmtId="177" fontId="39" fillId="0" borderId="0">
      <protection locked="0"/>
    </xf>
    <xf numFmtId="44" fontId="49" fillId="0" borderId="0" applyFont="0" applyFill="0" applyBorder="0" applyAlignment="0" applyProtection="0"/>
    <xf numFmtId="178" fontId="39" fillId="0" borderId="0">
      <protection locked="0"/>
    </xf>
    <xf numFmtId="2" fontId="39" fillId="0" borderId="0">
      <protection locked="0"/>
    </xf>
    <xf numFmtId="0" fontId="39" fillId="0" borderId="0">
      <protection locked="0"/>
    </xf>
    <xf numFmtId="15" fontId="50" fillId="0" borderId="0"/>
    <xf numFmtId="179" fontId="28" fillId="0" borderId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9" borderId="0" applyNumberFormat="0" applyBorder="0" applyAlignment="0" applyProtection="0"/>
    <xf numFmtId="180" fontId="52" fillId="0" borderId="3">
      <alignment horizontal="center"/>
    </xf>
    <xf numFmtId="181" fontId="29" fillId="0" borderId="0" applyFont="0" applyFill="0" applyBorder="0" applyAlignment="0" applyProtection="0"/>
    <xf numFmtId="182" fontId="53" fillId="0" borderId="0"/>
    <xf numFmtId="0" fontId="54" fillId="0" borderId="0">
      <alignment vertical="center"/>
    </xf>
    <xf numFmtId="183" fontId="55" fillId="0" borderId="0">
      <protection locked="0"/>
    </xf>
    <xf numFmtId="183" fontId="55" fillId="0" borderId="0">
      <protection locked="0"/>
    </xf>
    <xf numFmtId="183" fontId="55" fillId="0" borderId="0">
      <protection locked="0"/>
    </xf>
    <xf numFmtId="183" fontId="55" fillId="0" borderId="0">
      <protection locked="0"/>
    </xf>
    <xf numFmtId="0" fontId="56" fillId="0" borderId="0"/>
    <xf numFmtId="0" fontId="57" fillId="0" borderId="0" applyProtection="0"/>
    <xf numFmtId="0" fontId="58" fillId="0" borderId="0"/>
    <xf numFmtId="0" fontId="57" fillId="0" borderId="0" applyProtection="0"/>
    <xf numFmtId="0" fontId="57" fillId="0" borderId="0" applyProtection="0"/>
    <xf numFmtId="183" fontId="55" fillId="0" borderId="0">
      <protection locked="0"/>
    </xf>
    <xf numFmtId="183" fontId="55" fillId="0" borderId="0">
      <protection locked="0"/>
    </xf>
    <xf numFmtId="0" fontId="58" fillId="0" borderId="0"/>
    <xf numFmtId="183" fontId="55" fillId="0" borderId="0">
      <protection locked="0"/>
    </xf>
    <xf numFmtId="0" fontId="58" fillId="0" borderId="0"/>
    <xf numFmtId="0" fontId="52" fillId="0" borderId="0"/>
    <xf numFmtId="0" fontId="39" fillId="0" borderId="0">
      <protection locked="0"/>
    </xf>
    <xf numFmtId="0" fontId="59" fillId="0" borderId="0"/>
    <xf numFmtId="184" fontId="39" fillId="0" borderId="0">
      <protection locked="0"/>
    </xf>
    <xf numFmtId="185" fontId="39" fillId="0" borderId="0">
      <protection locked="0"/>
    </xf>
    <xf numFmtId="0" fontId="58" fillId="0" borderId="0"/>
    <xf numFmtId="0" fontId="53" fillId="0" borderId="0"/>
    <xf numFmtId="0" fontId="58" fillId="0" borderId="0"/>
    <xf numFmtId="184" fontId="39" fillId="0" borderId="0">
      <protection locked="0"/>
    </xf>
    <xf numFmtId="168" fontId="60" fillId="0" borderId="0" applyProtection="0"/>
    <xf numFmtId="168" fontId="61" fillId="0" borderId="0" applyProtection="0"/>
    <xf numFmtId="168" fontId="62" fillId="0" borderId="0" applyProtection="0"/>
    <xf numFmtId="38" fontId="63" fillId="46" borderId="0" applyNumberFormat="0" applyBorder="0" applyAlignment="0" applyProtection="0"/>
    <xf numFmtId="0" fontId="48" fillId="50" borderId="0" applyNumberFormat="0" applyFont="0" applyBorder="0" applyAlignment="0" applyProtection="0"/>
    <xf numFmtId="168" fontId="29" fillId="0" borderId="0" applyProtection="0"/>
    <xf numFmtId="0" fontId="64" fillId="0" borderId="0"/>
    <xf numFmtId="0" fontId="64" fillId="0" borderId="15" applyNumberFormat="0" applyAlignment="0" applyProtection="0">
      <alignment horizontal="left" vertical="center"/>
    </xf>
    <xf numFmtId="0" fontId="64" fillId="0" borderId="3">
      <alignment horizontal="left" vertical="center"/>
    </xf>
    <xf numFmtId="0" fontId="65" fillId="0" borderId="0" applyNumberFormat="0" applyFont="0" applyFill="0" applyBorder="0" applyAlignment="0" applyProtection="0"/>
    <xf numFmtId="0" fontId="66" fillId="0" borderId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1" fillId="0" borderId="0"/>
    <xf numFmtId="168" fontId="28" fillId="0" borderId="0" applyFill="0" applyBorder="0" applyAlignment="0" applyProtection="0"/>
    <xf numFmtId="168" fontId="28" fillId="0" borderId="0" applyFill="0" applyBorder="0" applyAlignment="0" applyProtection="0"/>
    <xf numFmtId="3" fontId="28" fillId="0" borderId="0" applyFill="0" applyBorder="0" applyAlignment="0" applyProtection="0"/>
    <xf numFmtId="3" fontId="28" fillId="0" borderId="0" applyFill="0" applyBorder="0" applyAlignment="0" applyProtection="0"/>
    <xf numFmtId="10" fontId="63" fillId="51" borderId="17" applyNumberFormat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15" fontId="29" fillId="0" borderId="0"/>
    <xf numFmtId="186" fontId="30" fillId="0" borderId="0"/>
    <xf numFmtId="0" fontId="73" fillId="0" borderId="0" applyNumberFormat="0" applyFill="0" applyBorder="0" applyAlignment="0" applyProtection="0">
      <alignment vertical="top"/>
      <protection locked="0"/>
    </xf>
    <xf numFmtId="0" fontId="58" fillId="0" borderId="21"/>
    <xf numFmtId="168" fontId="74" fillId="0" borderId="0" applyProtection="0"/>
    <xf numFmtId="0" fontId="75" fillId="0" borderId="16">
      <alignment horizontal="left"/>
      <protection locked="0"/>
    </xf>
    <xf numFmtId="41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7" fontId="29" fillId="0" borderId="0" applyFont="0" applyFill="0" applyBorder="0" applyAlignment="0" applyProtection="0"/>
    <xf numFmtId="40" fontId="52" fillId="0" borderId="0" applyFont="0" applyFill="0" applyBorder="0" applyAlignment="0" applyProtection="0"/>
    <xf numFmtId="188" fontId="52" fillId="0" borderId="0" applyFont="0" applyFill="0" applyBorder="0" applyAlignment="0" applyProtection="0"/>
    <xf numFmtId="189" fontId="52" fillId="0" borderId="0" applyFont="0" applyFill="0" applyBorder="0" applyAlignment="0" applyProtection="0"/>
    <xf numFmtId="190" fontId="39" fillId="0" borderId="0">
      <protection locked="0"/>
    </xf>
    <xf numFmtId="42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91" fontId="52" fillId="0" borderId="0" applyFont="0" applyFill="0" applyBorder="0" applyAlignment="0" applyProtection="0"/>
    <xf numFmtId="192" fontId="52" fillId="0" borderId="0" applyFont="0" applyFill="0" applyBorder="0" applyAlignment="0" applyProtection="0"/>
    <xf numFmtId="193" fontId="39" fillId="0" borderId="0">
      <protection locked="0"/>
    </xf>
    <xf numFmtId="194" fontId="39" fillId="0" borderId="0">
      <protection locked="0"/>
    </xf>
    <xf numFmtId="3" fontId="49" fillId="0" borderId="0" applyFont="0"/>
    <xf numFmtId="195" fontId="76" fillId="0" borderId="0"/>
    <xf numFmtId="0" fontId="77" fillId="0" borderId="0"/>
    <xf numFmtId="0" fontId="78" fillId="0" borderId="0"/>
    <xf numFmtId="49" fontId="8" fillId="52" borderId="22" applyNumberFormat="0" applyAlignment="0" applyProtection="0"/>
    <xf numFmtId="0" fontId="57" fillId="0" borderId="0"/>
    <xf numFmtId="0" fontId="48" fillId="0" borderId="0"/>
    <xf numFmtId="0" fontId="79" fillId="0" borderId="0"/>
    <xf numFmtId="0" fontId="80" fillId="0" borderId="0"/>
    <xf numFmtId="0" fontId="80" fillId="0" borderId="0"/>
    <xf numFmtId="0" fontId="80" fillId="0" borderId="0"/>
    <xf numFmtId="0" fontId="8" fillId="0" borderId="0"/>
    <xf numFmtId="0" fontId="29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9" fillId="0" borderId="0"/>
    <xf numFmtId="0" fontId="29" fillId="0" borderId="0"/>
    <xf numFmtId="0" fontId="29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9" fillId="0" borderId="0">
      <alignment vertical="top"/>
    </xf>
    <xf numFmtId="0" fontId="8" fillId="0" borderId="0"/>
    <xf numFmtId="0" fontId="8" fillId="0" borderId="0"/>
    <xf numFmtId="0" fontId="28" fillId="0" borderId="0">
      <alignment vertical="top"/>
    </xf>
    <xf numFmtId="0" fontId="28" fillId="0" borderId="0">
      <alignment vertical="top"/>
    </xf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>
      <alignment vertical="top"/>
    </xf>
    <xf numFmtId="0" fontId="29" fillId="0" borderId="0">
      <alignment vertical="top"/>
    </xf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96" fontId="28" fillId="0" borderId="0" applyFill="0" applyBorder="0" applyAlignment="0" applyProtection="0"/>
    <xf numFmtId="196" fontId="28" fillId="0" borderId="0" applyFill="0" applyBorder="0" applyAlignment="0" applyProtection="0"/>
    <xf numFmtId="0" fontId="81" fillId="0" borderId="16"/>
    <xf numFmtId="4" fontId="32" fillId="0" borderId="0" applyFont="0" applyFill="0" applyBorder="0" applyAlignment="0" applyProtection="0"/>
    <xf numFmtId="4" fontId="28" fillId="0" borderId="0" applyFont="0" applyFill="0" applyBorder="0" applyAlignment="0" applyProtection="0">
      <alignment horizontal="left"/>
    </xf>
    <xf numFmtId="0" fontId="52" fillId="0" borderId="0" applyFont="0" applyFill="0" applyBorder="0" applyAlignment="0" applyProtection="0"/>
    <xf numFmtId="0" fontId="52" fillId="0" borderId="0" applyFont="0" applyFill="0" applyBorder="0" applyAlignment="0" applyProtection="0"/>
    <xf numFmtId="0" fontId="48" fillId="0" borderId="0"/>
    <xf numFmtId="10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ill="0" applyBorder="0" applyAlignment="0" applyProtection="0"/>
    <xf numFmtId="9" fontId="28" fillId="0" borderId="0" applyFont="0" applyFill="0" applyBorder="0" applyAlignment="0" applyProtection="0"/>
    <xf numFmtId="9" fontId="29" fillId="0" borderId="0" applyFill="0" applyBorder="0" applyAlignment="0" applyProtection="0"/>
    <xf numFmtId="9" fontId="29" fillId="0" borderId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97" fontId="28" fillId="0" borderId="0" applyFill="0" applyBorder="0" applyAlignment="0" applyProtection="0"/>
    <xf numFmtId="197" fontId="28" fillId="0" borderId="0" applyFill="0" applyBorder="0" applyAlignment="0" applyProtection="0"/>
    <xf numFmtId="198" fontId="82" fillId="0" borderId="0" applyFont="0" applyFill="0" applyBorder="0" applyAlignment="0" applyProtection="0"/>
    <xf numFmtId="199" fontId="82" fillId="0" borderId="0" applyFont="0" applyFill="0" applyBorder="0" applyAlignment="0" applyProtection="0"/>
    <xf numFmtId="200" fontId="39" fillId="0" borderId="0">
      <protection locked="0"/>
    </xf>
    <xf numFmtId="201" fontId="39" fillId="0" borderId="0">
      <protection locked="0"/>
    </xf>
    <xf numFmtId="202" fontId="29" fillId="0" borderId="0" applyFont="0" applyFill="0" applyBorder="0" applyAlignment="0" applyProtection="0"/>
    <xf numFmtId="200" fontId="39" fillId="0" borderId="0">
      <protection locked="0"/>
    </xf>
    <xf numFmtId="203" fontId="28" fillId="0" borderId="0" applyFill="0" applyBorder="0" applyAlignment="0"/>
    <xf numFmtId="168" fontId="83" fillId="0" borderId="0"/>
    <xf numFmtId="0" fontId="52" fillId="0" borderId="0" applyNumberFormat="0" applyFont="0" applyFill="0" applyBorder="0" applyAlignment="0" applyProtection="0">
      <alignment horizontal="left"/>
    </xf>
    <xf numFmtId="15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0" fontId="84" fillId="0" borderId="13">
      <alignment horizontal="center"/>
    </xf>
    <xf numFmtId="3" fontId="52" fillId="0" borderId="0" applyFont="0" applyFill="0" applyBorder="0" applyAlignment="0" applyProtection="0"/>
    <xf numFmtId="0" fontId="52" fillId="53" borderId="0" applyNumberFormat="0" applyFont="0" applyBorder="0" applyAlignment="0" applyProtection="0"/>
    <xf numFmtId="0" fontId="82" fillId="0" borderId="0"/>
    <xf numFmtId="201" fontId="39" fillId="0" borderId="0">
      <protection locked="0"/>
    </xf>
    <xf numFmtId="204" fontId="39" fillId="0" borderId="0">
      <protection locked="0"/>
    </xf>
    <xf numFmtId="0" fontId="85" fillId="0" borderId="16" applyNumberFormat="0" applyFill="0" applyBorder="0" applyAlignment="0" applyProtection="0">
      <protection hidden="1"/>
    </xf>
    <xf numFmtId="168" fontId="86" fillId="0" borderId="0" applyFill="0" applyBorder="0" applyProtection="0"/>
    <xf numFmtId="0" fontId="87" fillId="0" borderId="0"/>
    <xf numFmtId="0" fontId="88" fillId="0" borderId="0"/>
    <xf numFmtId="0" fontId="89" fillId="0" borderId="0"/>
    <xf numFmtId="4" fontId="90" fillId="54" borderId="23" applyNumberFormat="0" applyProtection="0">
      <alignment vertical="center"/>
    </xf>
    <xf numFmtId="4" fontId="91" fillId="54" borderId="23" applyNumberFormat="0" applyProtection="0">
      <alignment vertical="center"/>
    </xf>
    <xf numFmtId="4" fontId="76" fillId="0" borderId="0" applyNumberFormat="0" applyProtection="0">
      <alignment horizontal="left" vertical="center" indent="1"/>
    </xf>
    <xf numFmtId="4" fontId="92" fillId="55" borderId="23" applyNumberFormat="0" applyProtection="0">
      <alignment horizontal="left" vertical="center" indent="1"/>
    </xf>
    <xf numFmtId="4" fontId="34" fillId="56" borderId="23" applyNumberFormat="0" applyProtection="0">
      <alignment vertical="center"/>
    </xf>
    <xf numFmtId="4" fontId="93" fillId="44" borderId="23" applyNumberFormat="0" applyProtection="0">
      <alignment vertical="center"/>
    </xf>
    <xf numFmtId="4" fontId="34" fillId="57" borderId="23" applyNumberFormat="0" applyProtection="0">
      <alignment vertical="center"/>
    </xf>
    <xf numFmtId="4" fontId="94" fillId="56" borderId="23" applyNumberFormat="0" applyProtection="0">
      <alignment vertical="center"/>
    </xf>
    <xf numFmtId="4" fontId="95" fillId="58" borderId="23" applyNumberFormat="0" applyProtection="0">
      <alignment horizontal="left" vertical="center" indent="1"/>
    </xf>
    <xf numFmtId="4" fontId="95" fillId="59" borderId="23" applyNumberFormat="0" applyProtection="0">
      <alignment horizontal="left" vertical="center" indent="1"/>
    </xf>
    <xf numFmtId="4" fontId="96" fillId="55" borderId="23" applyNumberFormat="0" applyProtection="0">
      <alignment horizontal="left" vertical="center" indent="1"/>
    </xf>
    <xf numFmtId="4" fontId="97" fillId="60" borderId="23" applyNumberFormat="0" applyProtection="0">
      <alignment vertical="center"/>
    </xf>
    <xf numFmtId="4" fontId="98" fillId="43" borderId="23" applyNumberFormat="0" applyProtection="0">
      <alignment horizontal="left" vertical="center" indent="1"/>
    </xf>
    <xf numFmtId="4" fontId="99" fillId="59" borderId="23" applyNumberFormat="0" applyProtection="0">
      <alignment horizontal="left" vertical="center" indent="1"/>
    </xf>
    <xf numFmtId="4" fontId="100" fillId="55" borderId="23" applyNumberFormat="0" applyProtection="0">
      <alignment horizontal="left" vertical="center" indent="1"/>
    </xf>
    <xf numFmtId="4" fontId="101" fillId="43" borderId="23" applyNumberFormat="0" applyProtection="0">
      <alignment vertical="center"/>
    </xf>
    <xf numFmtId="4" fontId="102" fillId="43" borderId="23" applyNumberFormat="0" applyProtection="0">
      <alignment vertical="center"/>
    </xf>
    <xf numFmtId="4" fontId="95" fillId="59" borderId="23" applyNumberFormat="0" applyProtection="0">
      <alignment horizontal="left" vertical="center" indent="1"/>
    </xf>
    <xf numFmtId="4" fontId="103" fillId="43" borderId="23" applyNumberFormat="0" applyProtection="0">
      <alignment vertical="center"/>
    </xf>
    <xf numFmtId="4" fontId="104" fillId="43" borderId="23" applyNumberFormat="0" applyProtection="0">
      <alignment vertical="center"/>
    </xf>
    <xf numFmtId="4" fontId="63" fillId="0" borderId="0" applyNumberFormat="0" applyProtection="0">
      <alignment horizontal="left" vertical="center" indent="1"/>
    </xf>
    <xf numFmtId="4" fontId="105" fillId="43" borderId="23" applyNumberFormat="0" applyProtection="0">
      <alignment vertical="center"/>
    </xf>
    <xf numFmtId="4" fontId="106" fillId="43" borderId="23" applyNumberFormat="0" applyProtection="0">
      <alignment vertical="center"/>
    </xf>
    <xf numFmtId="4" fontId="95" fillId="51" borderId="23" applyNumberFormat="0" applyProtection="0">
      <alignment horizontal="left" vertical="center" indent="1"/>
    </xf>
    <xf numFmtId="4" fontId="107" fillId="60" borderId="23" applyNumberFormat="0" applyProtection="0">
      <alignment horizontal="left" indent="1"/>
    </xf>
    <xf numFmtId="4" fontId="108" fillId="43" borderId="23" applyNumberFormat="0" applyProtection="0">
      <alignment vertical="center"/>
    </xf>
    <xf numFmtId="38" fontId="52" fillId="0" borderId="24"/>
    <xf numFmtId="205" fontId="29" fillId="0" borderId="0">
      <protection locked="0"/>
    </xf>
    <xf numFmtId="38" fontId="52" fillId="0" borderId="0" applyFont="0" applyFill="0" applyBorder="0" applyAlignment="0" applyProtection="0"/>
    <xf numFmtId="40" fontId="52" fillId="0" borderId="0" applyFont="0" applyFill="0" applyBorder="0" applyAlignment="0" applyProtection="0"/>
    <xf numFmtId="0" fontId="109" fillId="0" borderId="0" applyNumberFormat="0" applyFill="0" applyBorder="0" applyAlignment="0" applyProtection="0"/>
    <xf numFmtId="0" fontId="82" fillId="0" borderId="0"/>
    <xf numFmtId="0" fontId="29" fillId="0" borderId="0"/>
    <xf numFmtId="0" fontId="53" fillId="0" borderId="0"/>
    <xf numFmtId="168" fontId="110" fillId="0" borderId="0" applyProtection="0"/>
    <xf numFmtId="3" fontId="32" fillId="0" borderId="0"/>
    <xf numFmtId="0" fontId="59" fillId="0" borderId="0"/>
    <xf numFmtId="0" fontId="111" fillId="0" borderId="0"/>
    <xf numFmtId="0" fontId="88" fillId="0" borderId="0"/>
    <xf numFmtId="0" fontId="89" fillId="0" borderId="0"/>
    <xf numFmtId="0" fontId="29" fillId="0" borderId="0" applyNumberFormat="0"/>
    <xf numFmtId="0" fontId="29" fillId="0" borderId="0"/>
    <xf numFmtId="0" fontId="29" fillId="0" borderId="0"/>
    <xf numFmtId="21" fontId="28" fillId="0" borderId="0" applyFont="0" applyFill="0" applyBorder="0" applyProtection="0">
      <alignment horizontal="left"/>
    </xf>
    <xf numFmtId="2" fontId="112" fillId="0" borderId="0">
      <protection locked="0"/>
    </xf>
    <xf numFmtId="2" fontId="112" fillId="0" borderId="0">
      <protection locked="0"/>
    </xf>
    <xf numFmtId="0" fontId="113" fillId="42" borderId="16"/>
    <xf numFmtId="206" fontId="29" fillId="0" borderId="0" applyFont="0" applyFill="0" applyBorder="0" applyAlignment="0" applyProtection="0"/>
    <xf numFmtId="207" fontId="29" fillId="0" borderId="0">
      <alignment horizontal="center"/>
    </xf>
    <xf numFmtId="208" fontId="30" fillId="0" borderId="0"/>
    <xf numFmtId="209" fontId="29" fillId="0" borderId="14"/>
    <xf numFmtId="201" fontId="39" fillId="0" borderId="0">
      <protection locked="0"/>
    </xf>
    <xf numFmtId="204" fontId="39" fillId="0" borderId="0">
      <protection locked="0"/>
    </xf>
    <xf numFmtId="0" fontId="52" fillId="0" borderId="0"/>
    <xf numFmtId="210" fontId="29" fillId="0" borderId="0" applyFont="0" applyFill="0" applyBorder="0" applyAlignment="0" applyProtection="0"/>
    <xf numFmtId="211" fontId="29" fillId="0" borderId="0" applyFont="0" applyFill="0" applyBorder="0" applyAlignment="0" applyProtection="0"/>
    <xf numFmtId="212" fontId="29" fillId="0" borderId="0" applyFont="0" applyFill="0" applyBorder="0" applyAlignment="0" applyProtection="0"/>
    <xf numFmtId="38" fontId="52" fillId="0" borderId="0" applyFont="0" applyFill="0" applyBorder="0" applyAlignment="0" applyProtection="0"/>
    <xf numFmtId="40" fontId="52" fillId="0" borderId="0" applyFont="0" applyFill="0" applyBorder="0" applyAlignment="0" applyProtection="0"/>
    <xf numFmtId="4" fontId="29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1" fillId="0" borderId="0" applyNumberFormat="0" applyFont="0" applyFill="0" applyBorder="0" applyAlignment="0" applyProtection="0">
      <alignment horizontal="left" vertical="top"/>
    </xf>
    <xf numFmtId="0" fontId="31" fillId="0" borderId="0" applyNumberFormat="0" applyFont="0" applyFill="0" applyBorder="0" applyAlignment="0" applyProtection="0">
      <alignment horizontal="left" vertical="top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1" fillId="0" borderId="0" applyNumberFormat="0" applyFont="0" applyFill="0" applyBorder="0" applyAlignment="0" applyProtection="0">
      <alignment horizontal="left" vertical="top"/>
    </xf>
    <xf numFmtId="0" fontId="31" fillId="0" borderId="0" applyNumberFormat="0" applyFont="0" applyFill="0" applyBorder="0" applyAlignment="0" applyProtection="0">
      <alignment horizontal="left" vertical="top"/>
    </xf>
    <xf numFmtId="0" fontId="114" fillId="0" borderId="0" applyNumberFormat="0" applyFont="0" applyFill="0" applyBorder="0" applyAlignment="0" applyProtection="0">
      <alignment horizontal="center"/>
    </xf>
    <xf numFmtId="0" fontId="114" fillId="0" borderId="0" applyNumberFormat="0" applyFont="0" applyFill="0" applyBorder="0" applyAlignment="0" applyProtection="0">
      <alignment horizontal="center"/>
    </xf>
    <xf numFmtId="0" fontId="28" fillId="0" borderId="0"/>
    <xf numFmtId="0" fontId="28" fillId="0" borderId="0"/>
    <xf numFmtId="0" fontId="115" fillId="0" borderId="0">
      <alignment horizontal="left" wrapText="1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25" applyNumberFormat="0" applyFill="0" applyAlignment="0" applyProtection="0"/>
    <xf numFmtId="0" fontId="28" fillId="0" borderId="25" applyNumberFormat="0" applyFill="0" applyAlignment="0" applyProtection="0"/>
    <xf numFmtId="213" fontId="28" fillId="0" borderId="2" applyNumberFormat="0" applyFont="0" applyFill="0" applyAlignment="0" applyProtection="0">
      <alignment horizontal="center"/>
    </xf>
    <xf numFmtId="213" fontId="28" fillId="0" borderId="2" applyNumberFormat="0" applyFont="0" applyFill="0" applyAlignment="0" applyProtection="0">
      <alignment horizontal="center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13" fontId="28" fillId="0" borderId="0" applyNumberFormat="0" applyFont="0" applyFill="0" applyBorder="0" applyAlignment="0" applyProtection="0">
      <alignment horizontal="left" wrapText="1" indent="1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13" fontId="28" fillId="0" borderId="0" applyNumberFormat="0" applyFont="0" applyFill="0" applyBorder="0" applyAlignment="0" applyProtection="0">
      <alignment horizontal="left" wrapText="1" indent="2"/>
    </xf>
    <xf numFmtId="214" fontId="28" fillId="0" borderId="0">
      <alignment horizontal="right"/>
    </xf>
    <xf numFmtId="214" fontId="28" fillId="0" borderId="0">
      <alignment horizontal="right"/>
    </xf>
    <xf numFmtId="0" fontId="116" fillId="0" borderId="0" applyProtection="0"/>
    <xf numFmtId="0" fontId="117" fillId="0" borderId="0" applyNumberFormat="0" applyFill="0" applyBorder="0" applyAlignment="0" applyProtection="0">
      <alignment vertical="top"/>
      <protection locked="0"/>
    </xf>
    <xf numFmtId="0" fontId="118" fillId="0" borderId="0" applyProtection="0"/>
    <xf numFmtId="215" fontId="119" fillId="0" borderId="0" applyFont="0" applyFill="0" applyBorder="0" applyAlignment="0" applyProtection="0"/>
    <xf numFmtId="216" fontId="119" fillId="0" borderId="0" applyFont="0" applyFill="0" applyBorder="0" applyAlignment="0" applyProtection="0"/>
    <xf numFmtId="0" fontId="120" fillId="0" borderId="0" applyProtection="0"/>
    <xf numFmtId="0" fontId="121" fillId="0" borderId="0" applyProtection="0"/>
    <xf numFmtId="0" fontId="118" fillId="0" borderId="26" applyProtection="0"/>
    <xf numFmtId="0" fontId="122" fillId="0" borderId="0"/>
    <xf numFmtId="0" fontId="123" fillId="0" borderId="0" applyNumberFormat="0" applyFill="0" applyBorder="0" applyAlignment="0" applyProtection="0">
      <alignment vertical="top"/>
      <protection locked="0"/>
    </xf>
    <xf numFmtId="10" fontId="118" fillId="0" borderId="0" applyProtection="0"/>
    <xf numFmtId="0" fontId="118" fillId="0" borderId="0"/>
    <xf numFmtId="217" fontId="71" fillId="0" borderId="0" applyFont="0" applyFill="0" applyBorder="0" applyAlignment="0" applyProtection="0"/>
    <xf numFmtId="218" fontId="71" fillId="0" borderId="0" applyFont="0" applyFill="0" applyBorder="0" applyAlignment="0" applyProtection="0"/>
    <xf numFmtId="2" fontId="118" fillId="0" borderId="0" applyProtection="0"/>
    <xf numFmtId="219" fontId="119" fillId="0" borderId="0" applyFont="0" applyFill="0" applyBorder="0" applyAlignment="0" applyProtection="0"/>
    <xf numFmtId="220" fontId="119" fillId="0" borderId="0" applyFont="0" applyFill="0" applyBorder="0" applyAlignment="0" applyProtection="0"/>
    <xf numFmtId="0" fontId="49" fillId="0" borderId="0"/>
    <xf numFmtId="0" fontId="29" fillId="0" borderId="0"/>
    <xf numFmtId="0" fontId="124" fillId="0" borderId="0"/>
    <xf numFmtId="0" fontId="8" fillId="0" borderId="0"/>
    <xf numFmtId="0" fontId="19" fillId="6" borderId="7" applyNumberFormat="0" applyAlignment="0" applyProtection="0"/>
    <xf numFmtId="0" fontId="27" fillId="10" borderId="0" applyNumberFormat="0" applyBorder="0" applyAlignment="0" applyProtection="0"/>
    <xf numFmtId="0" fontId="27" fillId="14" borderId="0" applyNumberFormat="0" applyBorder="0" applyAlignment="0" applyProtection="0"/>
    <xf numFmtId="0" fontId="27" fillId="18" borderId="0" applyNumberFormat="0" applyBorder="0" applyAlignment="0" applyProtection="0"/>
    <xf numFmtId="0" fontId="27" fillId="22" borderId="0" applyNumberFormat="0" applyBorder="0" applyAlignment="0" applyProtection="0"/>
    <xf numFmtId="0" fontId="27" fillId="26" borderId="0" applyNumberFormat="0" applyBorder="0" applyAlignment="0" applyProtection="0"/>
    <xf numFmtId="0" fontId="27" fillId="30" borderId="0" applyNumberFormat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0" fontId="2" fillId="43" borderId="18"/>
    <xf numFmtId="0" fontId="2" fillId="43" borderId="0"/>
    <xf numFmtId="43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" fillId="0" borderId="0" applyFill="0" applyBorder="0" applyAlignment="0" applyProtection="0"/>
    <xf numFmtId="9" fontId="2" fillId="0" borderId="0" applyFill="0" applyBorder="0" applyAlignment="0" applyProtection="0"/>
    <xf numFmtId="205" fontId="2" fillId="0" borderId="0">
      <protection locked="0"/>
    </xf>
    <xf numFmtId="0" fontId="2" fillId="0" borderId="0"/>
    <xf numFmtId="0" fontId="2" fillId="0" borderId="0" applyNumberFormat="0"/>
    <xf numFmtId="0" fontId="2" fillId="0" borderId="0"/>
    <xf numFmtId="0" fontId="2" fillId="0" borderId="0"/>
    <xf numFmtId="207" fontId="2" fillId="0" borderId="0">
      <alignment horizontal="center"/>
    </xf>
    <xf numFmtId="4" fontId="2" fillId="0" borderId="0" applyFont="0" applyFill="0" applyBorder="0" applyAlignment="0" applyProtection="0"/>
    <xf numFmtId="0" fontId="2" fillId="0" borderId="0"/>
    <xf numFmtId="0" fontId="2" fillId="0" borderId="0"/>
    <xf numFmtId="0" fontId="126" fillId="0" borderId="0"/>
    <xf numFmtId="0" fontId="128" fillId="0" borderId="0"/>
  </cellStyleXfs>
  <cellXfs count="59">
    <xf numFmtId="0" fontId="0" fillId="0" borderId="0" xfId="0"/>
    <xf numFmtId="0" fontId="9" fillId="2" borderId="0" xfId="4" applyFont="1" applyFill="1"/>
    <xf numFmtId="0" fontId="10" fillId="2" borderId="0" xfId="4" applyFont="1" applyFill="1"/>
    <xf numFmtId="0" fontId="11" fillId="0" borderId="0" xfId="0" applyFont="1"/>
    <xf numFmtId="0" fontId="125" fillId="0" borderId="0" xfId="0" applyFont="1"/>
    <xf numFmtId="0" fontId="4" fillId="0" borderId="0" xfId="0" applyFont="1" applyAlignment="1">
      <alignment horizontal="left"/>
    </xf>
    <xf numFmtId="0" fontId="4" fillId="0" borderId="2" xfId="0" applyFont="1" applyBorder="1" applyAlignment="1">
      <alignment horizontal="left"/>
    </xf>
    <xf numFmtId="166" fontId="4" fillId="0" borderId="2" xfId="0" applyNumberFormat="1" applyFont="1" applyBorder="1" applyAlignment="1">
      <alignment horizontal="right" indent="1"/>
    </xf>
    <xf numFmtId="165" fontId="4" fillId="0" borderId="2" xfId="0" applyNumberFormat="1" applyFont="1" applyBorder="1" applyAlignment="1">
      <alignment horizontal="right" indent="1"/>
    </xf>
    <xf numFmtId="0" fontId="4" fillId="0" borderId="0" xfId="495" applyFont="1"/>
    <xf numFmtId="0" fontId="4" fillId="0" borderId="0" xfId="495" applyFont="1" applyAlignment="1">
      <alignment vertical="top"/>
    </xf>
    <xf numFmtId="0" fontId="11" fillId="0" borderId="1" xfId="0" applyFont="1" applyBorder="1"/>
    <xf numFmtId="0" fontId="4" fillId="0" borderId="0" xfId="495" applyFont="1" applyAlignment="1">
      <alignment horizontal="left"/>
    </xf>
    <xf numFmtId="168" fontId="4" fillId="0" borderId="0" xfId="495" applyNumberFormat="1" applyFont="1" applyAlignment="1">
      <alignment horizontal="right"/>
    </xf>
    <xf numFmtId="3" fontId="4" fillId="0" borderId="0" xfId="495" applyNumberFormat="1" applyFont="1" applyAlignment="1">
      <alignment horizontal="left" indent="1"/>
    </xf>
    <xf numFmtId="3" fontId="4" fillId="0" borderId="0" xfId="495" applyNumberFormat="1" applyFont="1" applyAlignment="1">
      <alignment horizontal="right"/>
    </xf>
    <xf numFmtId="0" fontId="125" fillId="0" borderId="0" xfId="0" quotePrefix="1" applyFont="1"/>
    <xf numFmtId="0" fontId="127" fillId="0" borderId="0" xfId="0" applyFont="1"/>
    <xf numFmtId="0" fontId="130" fillId="2" borderId="0" xfId="4" applyFont="1" applyFill="1"/>
    <xf numFmtId="0" fontId="4" fillId="0" borderId="1" xfId="0" applyFont="1" applyBorder="1" applyAlignment="1">
      <alignment horizontal="left" vertical="center"/>
    </xf>
    <xf numFmtId="0" fontId="3" fillId="0" borderId="27" xfId="1" applyFont="1" applyBorder="1"/>
    <xf numFmtId="0" fontId="4" fillId="0" borderId="2" xfId="0" applyFont="1" applyBorder="1" applyAlignment="1">
      <alignment horizontal="left" vertical="center"/>
    </xf>
    <xf numFmtId="164" fontId="7" fillId="0" borderId="2" xfId="0" applyNumberFormat="1" applyFont="1" applyBorder="1" applyAlignment="1">
      <alignment horizontal="center" vertical="center" wrapText="1"/>
    </xf>
    <xf numFmtId="165" fontId="4" fillId="0" borderId="0" xfId="0" applyNumberFormat="1" applyFont="1" applyAlignment="1">
      <alignment horizontal="right" indent="1"/>
    </xf>
    <xf numFmtId="0" fontId="3" fillId="0" borderId="28" xfId="1" applyFont="1" applyBorder="1"/>
    <xf numFmtId="166" fontId="4" fillId="0" borderId="0" xfId="0" applyNumberFormat="1" applyFont="1" applyAlignment="1">
      <alignment horizontal="right" indent="1"/>
    </xf>
    <xf numFmtId="167" fontId="4" fillId="0" borderId="0" xfId="0" applyNumberFormat="1" applyFont="1" applyAlignment="1">
      <alignment horizontal="center"/>
    </xf>
    <xf numFmtId="0" fontId="2" fillId="0" borderId="27" xfId="1" applyBorder="1"/>
    <xf numFmtId="0" fontId="3" fillId="0" borderId="27" xfId="1" applyFont="1" applyBorder="1" applyAlignment="1">
      <alignment vertical="top"/>
    </xf>
    <xf numFmtId="0" fontId="2" fillId="0" borderId="29" xfId="1" applyBorder="1"/>
    <xf numFmtId="164" fontId="4" fillId="0" borderId="0" xfId="0" applyNumberFormat="1" applyFont="1" applyAlignment="1">
      <alignment horizontal="right"/>
    </xf>
    <xf numFmtId="164" fontId="4" fillId="0" borderId="0" xfId="0" applyNumberFormat="1" applyFont="1" applyAlignment="1">
      <alignment horizontal="left" indent="3"/>
    </xf>
    <xf numFmtId="0" fontId="4" fillId="0" borderId="0" xfId="0" applyFont="1" applyAlignment="1">
      <alignment vertical="center"/>
    </xf>
    <xf numFmtId="0" fontId="4" fillId="0" borderId="2" xfId="0" applyFont="1" applyBorder="1" applyAlignment="1">
      <alignment vertical="center"/>
    </xf>
    <xf numFmtId="0" fontId="3" fillId="0" borderId="1" xfId="1" applyFont="1" applyBorder="1"/>
    <xf numFmtId="0" fontId="0" fillId="0" borderId="27" xfId="0" applyBorder="1"/>
    <xf numFmtId="168" fontId="4" fillId="0" borderId="0" xfId="0" applyNumberFormat="1" applyFont="1" applyAlignment="1">
      <alignment horizontal="right" indent="1"/>
    </xf>
    <xf numFmtId="3" fontId="4" fillId="0" borderId="0" xfId="0" applyNumberFormat="1" applyFont="1" applyAlignment="1">
      <alignment horizontal="right" indent="1"/>
    </xf>
    <xf numFmtId="168" fontId="4" fillId="0" borderId="2" xfId="0" applyNumberFormat="1" applyFont="1" applyBorder="1" applyAlignment="1">
      <alignment horizontal="right" indent="1"/>
    </xf>
    <xf numFmtId="3" fontId="4" fillId="0" borderId="2" xfId="0" applyNumberFormat="1" applyFont="1" applyBorder="1" applyAlignment="1">
      <alignment horizontal="right" indent="1"/>
    </xf>
    <xf numFmtId="0" fontId="11" fillId="0" borderId="2" xfId="0" applyFont="1" applyBorder="1"/>
    <xf numFmtId="0" fontId="11" fillId="0" borderId="2" xfId="0" applyFont="1" applyBorder="1" applyAlignment="1">
      <alignment horizontal="left" indent="3"/>
    </xf>
    <xf numFmtId="0" fontId="11" fillId="0" borderId="30" xfId="0" applyFont="1" applyBorder="1"/>
    <xf numFmtId="0" fontId="4" fillId="0" borderId="27" xfId="495" applyFont="1" applyBorder="1"/>
    <xf numFmtId="0" fontId="4" fillId="0" borderId="28" xfId="495" applyFont="1" applyBorder="1"/>
    <xf numFmtId="0" fontId="132" fillId="2" borderId="0" xfId="4" applyFont="1" applyFill="1"/>
    <xf numFmtId="164" fontId="7" fillId="0" borderId="1" xfId="0" applyNumberFormat="1" applyFont="1" applyBorder="1" applyAlignment="1">
      <alignment horizontal="center" vertical="center" wrapText="1"/>
    </xf>
    <xf numFmtId="164" fontId="7" fillId="0" borderId="2" xfId="0" applyNumberFormat="1" applyFont="1" applyBorder="1" applyAlignment="1">
      <alignment horizontal="center" vertical="center" wrapText="1"/>
    </xf>
    <xf numFmtId="164" fontId="7" fillId="0" borderId="3" xfId="0" applyNumberFormat="1" applyFont="1" applyBorder="1" applyAlignment="1">
      <alignment horizontal="center" vertical="center" wrapText="1"/>
    </xf>
    <xf numFmtId="0" fontId="4" fillId="0" borderId="30" xfId="0" applyFont="1" applyBorder="1" applyAlignment="1">
      <alignment horizontal="left" vertical="top" wrapText="1"/>
    </xf>
    <xf numFmtId="0" fontId="4" fillId="0" borderId="1" xfId="0" applyFont="1" applyBorder="1" applyAlignment="1">
      <alignment horizontal="left" vertical="top" wrapText="1"/>
    </xf>
    <xf numFmtId="0" fontId="4" fillId="0" borderId="31" xfId="0" applyFont="1" applyBorder="1" applyAlignment="1">
      <alignment vertical="top" wrapText="1"/>
    </xf>
    <xf numFmtId="0" fontId="4" fillId="0" borderId="0" xfId="0" applyFont="1" applyAlignment="1">
      <alignment vertical="top" wrapText="1"/>
    </xf>
    <xf numFmtId="0" fontId="5" fillId="0" borderId="0" xfId="0" applyFont="1" applyAlignment="1">
      <alignment horizontal="center"/>
    </xf>
    <xf numFmtId="0" fontId="6" fillId="0" borderId="2" xfId="495" applyFont="1" applyBorder="1" applyAlignment="1">
      <alignment horizontal="center" vertical="top"/>
    </xf>
    <xf numFmtId="0" fontId="6" fillId="0" borderId="2" xfId="0" applyFont="1" applyBorder="1" applyAlignment="1">
      <alignment horizontal="center"/>
    </xf>
    <xf numFmtId="164" fontId="7" fillId="0" borderId="27" xfId="0" applyNumberFormat="1" applyFont="1" applyBorder="1" applyAlignment="1">
      <alignment horizontal="center" vertical="center" wrapText="1"/>
    </xf>
    <xf numFmtId="0" fontId="11" fillId="0" borderId="31" xfId="0" applyFont="1" applyBorder="1" applyAlignment="1">
      <alignment horizontal="left" vertical="top" wrapText="1"/>
    </xf>
    <xf numFmtId="0" fontId="11" fillId="0" borderId="0" xfId="0" applyFont="1" applyAlignment="1">
      <alignment horizontal="left" vertical="top" wrapText="1"/>
    </xf>
  </cellXfs>
  <cellStyles count="498">
    <cellStyle name="_BLR MTScenarioTable" xfId="56" xr:uid="{23CDF693-6FCF-4A93-BB20-749DE8B87920}"/>
    <cellStyle name="_BLR MTScenarioTable 2" xfId="465" xr:uid="{358A58BF-70DC-4072-A40F-54DA2E408FBE}"/>
    <cellStyle name="_PkBoP_h" xfId="57" xr:uid="{D38F1709-D386-4B11-AD5A-6D0AC4C356E5}"/>
    <cellStyle name="=C:\WINNT35\SYSTEM32\COMMAND.COM" xfId="58" xr:uid="{830C8D2C-5981-4ED8-845E-DDD70DB5AAB8}"/>
    <cellStyle name="1 indent" xfId="59" xr:uid="{50687AEB-2516-46DF-998E-A972A09725C1}"/>
    <cellStyle name="1 indent 2" xfId="60" xr:uid="{C098DE53-B203-419B-8670-EADB04BECA8D}"/>
    <cellStyle name="2 indents" xfId="61" xr:uid="{0D9D8C17-E63B-4E34-8B4E-6B183590EB4C}"/>
    <cellStyle name="2 indents 2" xfId="62" xr:uid="{588FC378-2138-41DB-AC80-32DADB71A3A3}"/>
    <cellStyle name="20% - Accent1 2" xfId="23" xr:uid="{8F05BBF7-73D5-4065-957B-39B080D84F39}"/>
    <cellStyle name="20% - Accent2 2" xfId="27" xr:uid="{6D851A0B-6722-40F3-A7CE-95D9C76FDD79}"/>
    <cellStyle name="20% - Accent3 2" xfId="31" xr:uid="{FC739E03-F8D4-41EF-8A68-65AA7D83D611}"/>
    <cellStyle name="20% - Accent4 2" xfId="35" xr:uid="{DF7B80B8-698E-4243-95FA-B19C13B9500E}"/>
    <cellStyle name="20% - Accent5 2" xfId="39" xr:uid="{AA5DA951-D3C0-404A-B8D4-C0047A782C4B}"/>
    <cellStyle name="20% - Accent6 2" xfId="43" xr:uid="{43BC2A91-3D17-4938-BAEF-6AF042628736}"/>
    <cellStyle name="3 indents" xfId="63" xr:uid="{A8DACD3E-198A-46A2-9329-DBE103AF27F9}"/>
    <cellStyle name="3 indents 2" xfId="64" xr:uid="{80E5CC52-463C-47C3-9D64-52517D0F4236}"/>
    <cellStyle name="4 indents" xfId="65" xr:uid="{00D9A97D-B838-475E-9898-1D76A3EDAB7B}"/>
    <cellStyle name="4 indents 2" xfId="66" xr:uid="{A4C3CDE0-801E-47A9-B132-4D64E6103BB2}"/>
    <cellStyle name="40% - Accent1 2" xfId="24" xr:uid="{C513F30C-5075-4EAE-A077-DFD70E3AB94C}"/>
    <cellStyle name="40% - Accent2 2" xfId="28" xr:uid="{DE22F8BE-C817-489B-87A1-C4BACF5D9A82}"/>
    <cellStyle name="40% - Accent3 2" xfId="32" xr:uid="{E431D6E1-828F-410F-AC52-6A309D3D8C1B}"/>
    <cellStyle name="40% - Accent4 2" xfId="36" xr:uid="{7852221D-33BA-4237-9703-31EF91813605}"/>
    <cellStyle name="40% - Accent5 2" xfId="40" xr:uid="{04BAC363-AAE7-4CE3-BF57-1E7997C6161D}"/>
    <cellStyle name="40% - Accent6 2" xfId="44" xr:uid="{9F60524F-8770-49C5-A7C7-456C8B65FFD1}"/>
    <cellStyle name="5 indents" xfId="67" xr:uid="{3869C9B5-EA06-4803-A1A2-711DAFEBD8D3}"/>
    <cellStyle name="5 indents 2" xfId="68" xr:uid="{44690E35-F185-4A92-A569-6735029740CE}"/>
    <cellStyle name="60% - Accent1 2" xfId="25" xr:uid="{60C5F521-F2BA-41E6-B76D-23D1B0758461}"/>
    <cellStyle name="60% - Accent2 2" xfId="29" xr:uid="{E3AAA1E8-DF72-499E-A0FD-9764F024A042}"/>
    <cellStyle name="60% - Accent3 2" xfId="33" xr:uid="{8169B013-60E9-4523-B16D-9245174AA7DF}"/>
    <cellStyle name="60% - Accent4 2" xfId="37" xr:uid="{CC04B29C-2127-4A86-938D-E44D00C95982}"/>
    <cellStyle name="60% - Accent5 2" xfId="41" xr:uid="{38069039-D408-4D0B-97E1-923A574D3660}"/>
    <cellStyle name="60% - Accent6 2" xfId="45" xr:uid="{7D3E05EA-2D1D-4F2A-8896-AEB53B73B2FD}"/>
    <cellStyle name="Accent1 - 20%" xfId="69" xr:uid="{CD7E6990-F831-416F-8A39-7D63F8267413}"/>
    <cellStyle name="Accent1 - 40%" xfId="70" xr:uid="{C6727A06-DEDD-47D0-B074-E3D9BEEA35E0}"/>
    <cellStyle name="Accent1 - 60%" xfId="71" xr:uid="{E6824D93-DFAE-4103-98E6-7B16096F12E1}"/>
    <cellStyle name="Accent1 2" xfId="22" xr:uid="{7D5DFB95-B980-4BAA-B4C3-AEC87C1BC204}"/>
    <cellStyle name="Accent1 3" xfId="457" xr:uid="{4432626C-6B00-4C30-8D90-BC335CF34EB5}"/>
    <cellStyle name="Accent2 - 20%" xfId="72" xr:uid="{53DA8E6A-299C-4540-9B4C-2850B40FD07C}"/>
    <cellStyle name="Accent2 - 40%" xfId="73" xr:uid="{50E89770-DF28-45D9-B71E-61ABC7781EB6}"/>
    <cellStyle name="Accent2 - 60%" xfId="74" xr:uid="{A36DB156-B9D3-47BC-A3BF-A914EE6E7202}"/>
    <cellStyle name="Accent2 2" xfId="26" xr:uid="{C05A5EC9-8971-4CB4-8E32-20AEB25CF465}"/>
    <cellStyle name="Accent2 3" xfId="458" xr:uid="{F5216B9A-24DF-43C4-AFC9-01805BDFA23A}"/>
    <cellStyle name="Accent3 - 20%" xfId="75" xr:uid="{AB6A259F-34DE-42F4-9644-BB7A2F73A380}"/>
    <cellStyle name="Accent3 - 40%" xfId="76" xr:uid="{A243D2E4-3F34-49FD-BA1C-CE9E6FBF434A}"/>
    <cellStyle name="Accent3 - 60%" xfId="77" xr:uid="{3F21B414-B438-4869-8578-42214CF76850}"/>
    <cellStyle name="Accent3 2" xfId="30" xr:uid="{54215881-7EA3-4768-88F9-3F2DA9078719}"/>
    <cellStyle name="Accent3 3" xfId="459" xr:uid="{32397B03-8B5B-4FE4-B18B-61E36119916D}"/>
    <cellStyle name="Accent4 - 20%" xfId="78" xr:uid="{765C72A5-1C81-4F53-ABD5-5CCAFF8A9BAE}"/>
    <cellStyle name="Accent4 - 40%" xfId="79" xr:uid="{7AD83D4A-E663-4F39-A92A-A6CAC1B55BD4}"/>
    <cellStyle name="Accent4 - 60%" xfId="80" xr:uid="{E079DE81-9A2F-499D-B418-F59C42F3AB8F}"/>
    <cellStyle name="Accent4 2" xfId="34" xr:uid="{D92441CC-226C-482A-8BB7-BAAEA96502E7}"/>
    <cellStyle name="Accent4 3" xfId="460" xr:uid="{7FFDA03A-3C28-4B18-8D75-36C3CF6B61D3}"/>
    <cellStyle name="Accent5 - 20%" xfId="81" xr:uid="{0CD54CAD-5081-4E67-87B4-19C2B5354B41}"/>
    <cellStyle name="Accent5 - 40%" xfId="82" xr:uid="{9135262C-8830-440C-9BA6-17A4343201C8}"/>
    <cellStyle name="Accent5 - 60%" xfId="83" xr:uid="{69440526-2CFE-4C2C-BAEE-70D3EA17AEC4}"/>
    <cellStyle name="Accent5 2" xfId="38" xr:uid="{A06B8E09-810F-4DC9-91ED-B60230CE9CCE}"/>
    <cellStyle name="Accent5 3" xfId="461" xr:uid="{60E36673-AC63-4E1E-9DF7-7C7D96A9656F}"/>
    <cellStyle name="Accent6 - 20%" xfId="84" xr:uid="{7B832F99-D29F-428E-B64A-92DDC1DBA449}"/>
    <cellStyle name="Accent6 - 40%" xfId="85" xr:uid="{001C5444-69F6-4CC8-A327-766A97ED785C}"/>
    <cellStyle name="Accent6 - 60%" xfId="86" xr:uid="{876C499F-6DC8-4ACE-9F57-7DF35038070A}"/>
    <cellStyle name="Accent6 2" xfId="42" xr:uid="{6522D2F2-E818-42E1-B0FB-53DF1743A411}"/>
    <cellStyle name="Accent6 3" xfId="462" xr:uid="{6AB04B70-FA73-4974-941F-B3DF09A22931}"/>
    <cellStyle name="arial" xfId="87" xr:uid="{F0DFC7E9-C799-4BCF-A35E-ED379D8F32F2}"/>
    <cellStyle name="Array" xfId="88" xr:uid="{95637121-E022-40D1-9D1D-15F327A4EE3E}"/>
    <cellStyle name="Array Enter" xfId="89" xr:uid="{6F8E7445-C963-4002-9279-067031155264}"/>
    <cellStyle name="Årtal" xfId="90" xr:uid="{939112A4-4565-4744-9D2E-F387ED03ED90}"/>
    <cellStyle name="AutoFormat Options" xfId="91" xr:uid="{3BDE840E-6311-46EF-ADF6-40E31A88ACD4}"/>
    <cellStyle name="AutoFormat Options 2" xfId="466" xr:uid="{5E7B5610-66B0-4DE4-87D2-84941AAD39D1}"/>
    <cellStyle name="Bad 2" xfId="11" xr:uid="{2778A78E-1F0C-4E84-BBAA-D11D9151D722}"/>
    <cellStyle name="Ç¥ÁØ_¿ù°£¿ä¾àº¸°í" xfId="92" xr:uid="{810DBF96-EAED-4EFB-B2A4-9913140BB5C5}"/>
    <cellStyle name="Cabe‡alho 1" xfId="93" xr:uid="{47ACB758-68FD-4AEB-A6C1-D22C98E27731}"/>
    <cellStyle name="Cabe‡alho 2" xfId="94" xr:uid="{0526A2B3-B16D-4FC3-B43C-5A3D232265CD}"/>
    <cellStyle name="Cabecera 1" xfId="95" xr:uid="{E03356F1-C675-4198-B849-5432B5E1CB60}"/>
    <cellStyle name="Cabecera 2" xfId="96" xr:uid="{E738F154-D755-4279-924F-64D71204BCE2}"/>
    <cellStyle name="Calculation 2" xfId="15" xr:uid="{6B409C96-6CCC-49FD-BEA0-3E1C9122D640}"/>
    <cellStyle name="Check Cell 2" xfId="17" xr:uid="{F2EB7141-5959-4D26-B6A3-C64F1CD203FA}"/>
    <cellStyle name="CHF" xfId="97" xr:uid="{E92B243C-AB72-4D27-B016-FF38CD99001A}"/>
    <cellStyle name="Clive" xfId="98" xr:uid="{8F0C310C-BFAB-4B9B-B19B-A6C651AA107B}"/>
    <cellStyle name="Clive 2" xfId="99" xr:uid="{71CA851A-9407-4759-96EE-0557AC4325D6}"/>
    <cellStyle name="Clive 2 2" xfId="468" xr:uid="{D44E6521-6166-4B84-95EF-1A1AB0983030}"/>
    <cellStyle name="Clive 3" xfId="467" xr:uid="{401EAA5C-7AF6-4496-A4D2-11163E745E29}"/>
    <cellStyle name="clsAltData" xfId="100" xr:uid="{85AE892B-EBCD-47F1-8E3C-A53B82527C3A}"/>
    <cellStyle name="clsAltMRVData" xfId="101" xr:uid="{8B7C9B97-1417-48BF-91B8-34DBE2AB2E21}"/>
    <cellStyle name="clsBlank" xfId="102" xr:uid="{826943D0-D1C9-4FC4-B514-EF286EDA29AB}"/>
    <cellStyle name="clsBlank 2" xfId="469" xr:uid="{7127E342-60A6-45D7-8C7C-BB106ACEBE0E}"/>
    <cellStyle name="clsColumnHeader" xfId="103" xr:uid="{4F5E7A81-7B9E-482E-B63D-D443E29BE137}"/>
    <cellStyle name="clsData" xfId="104" xr:uid="{126A8D43-7222-45E3-AE35-6BFE676B7D3D}"/>
    <cellStyle name="clsDefault" xfId="105" xr:uid="{0B52EA6C-0354-4D16-8AE9-8E87525D100D}"/>
    <cellStyle name="clsDefault 2" xfId="470" xr:uid="{7469F148-41D7-40E0-B6B0-C029CD04A48F}"/>
    <cellStyle name="clsFooter" xfId="106" xr:uid="{DEC01547-5BDE-4556-AF9F-452A443B9D37}"/>
    <cellStyle name="clsIndexTableData" xfId="107" xr:uid="{3293F02F-694D-4898-B652-A6831806CD4B}"/>
    <cellStyle name="clsIndexTableHdr" xfId="108" xr:uid="{15A326E1-B2A9-40A7-BA0E-7C4D6FEB1B11}"/>
    <cellStyle name="clsIndexTableTitle" xfId="109" xr:uid="{26B70ABC-0540-43AB-A988-9C40F0B4DB58}"/>
    <cellStyle name="clsMRVData" xfId="110" xr:uid="{25A0F7D7-3390-43D3-AB6A-5BC8D9AB5EBE}"/>
    <cellStyle name="clsReportFooter" xfId="111" xr:uid="{BEA5B320-9E52-469C-8020-89636173593C}"/>
    <cellStyle name="clsReportHeader" xfId="112" xr:uid="{032E7776-EC78-48CE-89C3-EAB65F274282}"/>
    <cellStyle name="clsRowHeader" xfId="113" xr:uid="{E22A30B6-D511-47E4-A0E4-B0A050344047}"/>
    <cellStyle name="clsScale" xfId="114" xr:uid="{09FAD4BE-96E2-45E4-A255-A590DD443C1F}"/>
    <cellStyle name="clsSection" xfId="115" xr:uid="{A7814849-42BA-449F-AE3F-F2F51FB14A1A}"/>
    <cellStyle name="Comma  - Style1" xfId="116" xr:uid="{40100002-6F47-4633-8E8E-74B8F16E53E6}"/>
    <cellStyle name="Comma  - Style2" xfId="117" xr:uid="{D86FC236-9C70-496A-A7D6-E8D19690D633}"/>
    <cellStyle name="Comma  - Style3" xfId="118" xr:uid="{4C584757-35B0-4F2C-A3F4-8C216D67DAE7}"/>
    <cellStyle name="Comma  - Style4" xfId="119" xr:uid="{0D77AD6E-AA03-4E00-A5E4-7F0471DC118F}"/>
    <cellStyle name="Comma  - Style5" xfId="120" xr:uid="{758FBF65-475A-403D-96C9-85A2E220B022}"/>
    <cellStyle name="Comma  - Style6" xfId="121" xr:uid="{1088B635-16CF-4616-913C-0E40E70968BC}"/>
    <cellStyle name="Comma  - Style7" xfId="122" xr:uid="{D8BFB9D3-3D63-4070-BD66-FE34D0E60687}"/>
    <cellStyle name="Comma 2" xfId="50" xr:uid="{CAE43A7E-368E-48E3-931F-93984C3AFA0B}"/>
    <cellStyle name="Comma 2 2" xfId="123" xr:uid="{4C075204-4312-471F-AEB1-74CCF2520875}"/>
    <cellStyle name="Comma 2 2 2" xfId="53" xr:uid="{9FF40381-A4E8-400D-9769-4D50BD3FFE47}"/>
    <cellStyle name="Comma 2 3" xfId="124" xr:uid="{8D9BB8E4-2F19-47DD-9E1A-620C02AC0EAB}"/>
    <cellStyle name="Comma 3" xfId="125" xr:uid="{8F0720D9-68D4-48F6-B2AF-32CC4C52A3EB}"/>
    <cellStyle name="Comma 4" xfId="126" xr:uid="{D0B895D3-2D16-4870-9836-994B6D0266A8}"/>
    <cellStyle name="Comma 5" xfId="127" xr:uid="{763EEB49-A6D6-4A2B-8ECE-5D2CD5345D7B}"/>
    <cellStyle name="Comma 5 2" xfId="128" xr:uid="{EF08CB98-EB6E-4E60-8158-9848398A0AEF}"/>
    <cellStyle name="Comma 6" xfId="129" xr:uid="{BFA1ADDA-C940-4363-B3E5-90676174312E}"/>
    <cellStyle name="Comma 7" xfId="130" xr:uid="{840EF5B0-26A2-4483-8C0A-456B3487AD18}"/>
    <cellStyle name="Comma 7 2" xfId="471" xr:uid="{E709819F-F6E6-4072-9BF4-B558B6B6221B}"/>
    <cellStyle name="Comma0" xfId="131" xr:uid="{2C5D94C4-A2E1-4E65-9D67-84F725183B7C}"/>
    <cellStyle name="Currency 2" xfId="132" xr:uid="{81874690-60F9-4DAE-9A09-2C9B093E096D}"/>
    <cellStyle name="Currency0" xfId="133" xr:uid="{50CE9619-6C58-458F-B92C-D1DC838FC5D4}"/>
    <cellStyle name="Data" xfId="134" xr:uid="{90C359C3-5ACB-42E0-A98C-DA2438436085}"/>
    <cellStyle name="Date" xfId="135" xr:uid="{E21E48A6-A022-42C3-94B7-FCBEA8B5EB79}"/>
    <cellStyle name="day of week" xfId="136" xr:uid="{49592B0A-DB47-4470-BAF9-0FE374C4DBAC}"/>
    <cellStyle name="DEM" xfId="137" xr:uid="{E4B5199B-8AC9-42E8-8093-EF3C408CBA38}"/>
    <cellStyle name="Emphasis 1" xfId="138" xr:uid="{2D199ACB-F504-450A-957B-4FE352B0715C}"/>
    <cellStyle name="Emphasis 2" xfId="139" xr:uid="{E6F1DE6D-7021-4A74-9DC6-D6A2A749CA17}"/>
    <cellStyle name="Emphasis 3" xfId="140" xr:uid="{4DD4B451-5817-4BA3-BC80-A39D019C3A34}"/>
    <cellStyle name="eptembre" xfId="141" xr:uid="{06F606E9-FC30-41CD-AFC4-41A0A4C4F357}"/>
    <cellStyle name="Euro" xfId="142" xr:uid="{CDBE1AFB-755A-454C-BFB9-C905E13A9BED}"/>
    <cellStyle name="Euro 2" xfId="472" xr:uid="{26AC7269-2BC4-4259-A702-BE966A475546}"/>
    <cellStyle name="Excel.Chart" xfId="143" xr:uid="{09F0A669-F829-4246-BB7A-B1DD783BC129}"/>
    <cellStyle name="Explanatory Text 2" xfId="20" xr:uid="{3F5BBBA7-9E34-405B-88FC-3B945611DDAE}"/>
    <cellStyle name="f‰H_x0010_‹Ëf‰h,ÿt$_x0018_è¸Wÿÿé&gt;Ëÿÿ÷Ç_x0001_" xfId="144" xr:uid="{AF3ACA3A-8DAA-4889-9E9C-233295491EF7}"/>
    <cellStyle name="F2" xfId="145" xr:uid="{FFA99343-0B03-4BBF-AF39-0520E6631BE4}"/>
    <cellStyle name="F3" xfId="146" xr:uid="{FD8FE1C0-BF7B-4FCC-A735-EA63399BA654}"/>
    <cellStyle name="F4" xfId="147" xr:uid="{091BE55B-A412-409A-BBAA-D28FF2D1F299}"/>
    <cellStyle name="F5" xfId="148" xr:uid="{F4E6F7DD-BE1B-49DD-9EBD-0A6835D2B69F}"/>
    <cellStyle name="F5 - Style8" xfId="149" xr:uid="{5B2DF529-6C30-42B2-9147-4E39F33B379D}"/>
    <cellStyle name="F6" xfId="150" xr:uid="{AF09B7B8-00FE-4017-B9D8-AB6FF5745BB5}"/>
    <cellStyle name="F6 - Style5" xfId="151" xr:uid="{FA41E5A8-D539-4EA0-922A-212CD7057302}"/>
    <cellStyle name="F6 2" xfId="152" xr:uid="{7209C5E6-F9A7-46B0-BC87-16FD32E77251}"/>
    <cellStyle name="F6 3" xfId="153" xr:uid="{A0D7D72F-826D-4053-91BF-BC69F3DC6EDE}"/>
    <cellStyle name="F6_2008-12-23 Staff Report Tables -- FIN's request (2)" xfId="154" xr:uid="{CBF6CEC1-98E7-44D9-A270-C74A75D28597}"/>
    <cellStyle name="F7" xfId="155" xr:uid="{4A901BD4-4FFE-4D7E-AECD-64777A8A3D9D}"/>
    <cellStyle name="F7 - Style7" xfId="156" xr:uid="{ADFC7172-DB76-429F-B35B-BB64F7395EF3}"/>
    <cellStyle name="F8" xfId="157" xr:uid="{1144DCC0-FD56-4C96-95ED-55D286867175}"/>
    <cellStyle name="F8 - Style6" xfId="158" xr:uid="{0B4628E8-234A-4D2F-B1B4-2AB93498AE45}"/>
    <cellStyle name="facha" xfId="159" xr:uid="{F431C0D7-8B03-4D76-99FD-A1819279D3EF}"/>
    <cellStyle name="Fecha" xfId="160" xr:uid="{AAE03E86-28DD-4C15-ADC7-9EEFEA8F52A1}"/>
    <cellStyle name="Fetrubrik" xfId="161" xr:uid="{3EB6F1A4-593E-4E07-B093-6B40F8B3781B}"/>
    <cellStyle name="Fijo" xfId="162" xr:uid="{E80B739D-E5AB-4E00-A662-6436294F3262}"/>
    <cellStyle name="Fixed" xfId="163" xr:uid="{85873B60-6D92-4997-8D9C-52D3AF9AB067}"/>
    <cellStyle name="fixed0 - Style4" xfId="164" xr:uid="{FD07DF64-A962-47D0-A2AB-29D00D5AF6A0}"/>
    <cellStyle name="Fixed1 - Style1" xfId="165" xr:uid="{CFE6B347-EECD-44AE-9B2C-6987F2263AFA}"/>
    <cellStyle name="Fixed1 - Style2" xfId="166" xr:uid="{8267C3BB-94F9-4BAD-AD79-D599D9D2F5AE}"/>
    <cellStyle name="Fixo" xfId="167" xr:uid="{36ED7B1D-6CE6-4637-B640-4350E185B50E}"/>
    <cellStyle name="formula1" xfId="168" xr:uid="{0C5B6B41-FB69-420A-ACFE-EDFACB396182}"/>
    <cellStyle name="formula2" xfId="169" xr:uid="{C685D847-CC36-4F8D-B84B-100A603A8B82}"/>
    <cellStyle name="formula3" xfId="170" xr:uid="{71709332-D522-46CB-ABAA-0D8EC2A411FE}"/>
    <cellStyle name="Good 2" xfId="10" xr:uid="{F4E5B075-83B4-4854-8CEB-EAAA0548158C}"/>
    <cellStyle name="Grey" xfId="171" xr:uid="{54259A9C-5F64-4E5F-9C12-1075CF3343DA}"/>
    <cellStyle name="Gul" xfId="172" xr:uid="{096DDA98-6376-46AA-93EA-15E5497C28E5}"/>
    <cellStyle name="hard_num" xfId="173" xr:uid="{BE95C18F-9CDC-40DE-8518-DDBA0D59434D}"/>
    <cellStyle name="Header style" xfId="174" xr:uid="{5ED95325-DAB8-4227-AD8D-55502569384E}"/>
    <cellStyle name="Header1" xfId="175" xr:uid="{A42E971C-1848-402C-AA9E-B09A09B6D92F}"/>
    <cellStyle name="Header2" xfId="176" xr:uid="{4EC2C2A6-7DB9-4BAC-982B-4F6C5A3FC082}"/>
    <cellStyle name="Heading 1 2" xfId="6" xr:uid="{5D2FFF8F-BFA5-40AB-8BCB-BCE2BE396E1A}"/>
    <cellStyle name="Heading 2 2" xfId="7" xr:uid="{262418F0-12F3-4E41-8FFA-1FA347D80959}"/>
    <cellStyle name="Heading 3 2" xfId="8" xr:uid="{12554E03-4A2D-4657-B2A1-3E42F1CD9520}"/>
    <cellStyle name="Heading 4 2" xfId="9" xr:uid="{229D06DB-864A-4D30-BDF4-F0948961EAF2}"/>
    <cellStyle name="HEADING1" xfId="177" xr:uid="{6E52072F-ADFB-4D6C-B987-5A16374E1235}"/>
    <cellStyle name="HEADING2" xfId="178" xr:uid="{95FC3BA9-39BF-496B-BF9E-671DAD25A523}"/>
    <cellStyle name="Hipervínculo" xfId="179" xr:uid="{2A25D3F4-A24F-4BC7-85F4-EA1754835C85}"/>
    <cellStyle name="Hipervínculo visitado" xfId="180" xr:uid="{A33B701C-7AF6-4A5D-B33F-6EFA41A618E1}"/>
    <cellStyle name="Hipervínculo_10-01-03 2003 2003 NUEVOS RON -NUEVOS INTERESES" xfId="181" xr:uid="{D10A88E2-4F2E-424A-A7C8-2D13EB90B01A}"/>
    <cellStyle name="Hyperlink seguido_NFGC_SPE_1995_2003" xfId="182" xr:uid="{F3CEE091-7D6A-49F6-A776-413B206EE6B0}"/>
    <cellStyle name="Îáû÷íûé_Table16" xfId="183" xr:uid="{BF863E60-12E4-4BF0-B53A-CCF0FDCD757F}"/>
    <cellStyle name="imf-one decimal" xfId="184" xr:uid="{083A6CAA-3AF5-4D39-8987-D7576F70D0B2}"/>
    <cellStyle name="imf-one decimal 2" xfId="185" xr:uid="{7152D611-8543-49BF-896A-5BD84405DE65}"/>
    <cellStyle name="imf-zero decimal" xfId="186" xr:uid="{CD85DFF1-68FC-4405-8DC4-0FDE3819C9CD}"/>
    <cellStyle name="imf-zero decimal 2" xfId="187" xr:uid="{1B1257A6-CB2F-4DA5-946C-7B086D0EBFCE}"/>
    <cellStyle name="Input [yellow]" xfId="188" xr:uid="{52DBFFAB-B3FC-4BEE-A685-DAD51E746438}"/>
    <cellStyle name="Input 2" xfId="13" xr:uid="{A2F0A930-E55C-4FA5-9CBB-25DFA8488F08}"/>
    <cellStyle name="Input 3" xfId="456" xr:uid="{9F14342C-4C48-4891-AA54-221BA27368A5}"/>
    <cellStyle name="İzlenen Köprü" xfId="189" xr:uid="{D7D334B2-65E9-44BA-9DAF-50C6D0DDDD96}"/>
    <cellStyle name="jo[" xfId="190" xr:uid="{DA443185-C034-4CDB-BBB7-BA637464F52F}"/>
    <cellStyle name="jo[ 2" xfId="473" xr:uid="{C908DFFE-8A01-4379-A9F4-6512BCE888E8}"/>
    <cellStyle name="JPY" xfId="191" xr:uid="{E2C672CF-D7A9-4338-AAEE-F84588DB01F1}"/>
    <cellStyle name="Köprü" xfId="192" xr:uid="{6EAE307E-04EF-44BB-B54F-0F85F9DDFF2D}"/>
    <cellStyle name="leftli - Style3" xfId="193" xr:uid="{32D32E71-FD09-48D5-9AA5-FDBAE1E38368}"/>
    <cellStyle name="link_ext" xfId="194" xr:uid="{70397BAA-CE7A-48DE-88F5-C071388D6964}"/>
    <cellStyle name="Linked Cell 2" xfId="16" xr:uid="{E4D7AAB7-F638-49C5-945F-6505C926A23F}"/>
    <cellStyle name="MacroCode" xfId="195" xr:uid="{3AAA2EE9-14DB-49C5-A7A4-5C3D836FD380}"/>
    <cellStyle name="Millares [0]_11.1.3. bis" xfId="196" xr:uid="{93EC46DD-0A2E-4521-9678-EB6713CAA47A}"/>
    <cellStyle name="Millares_11.1.3. bis" xfId="197" xr:uid="{9EFBC66F-12F2-4E8A-B8A7-FFC58801C0F7}"/>
    <cellStyle name="Milliers [0]_Classeur1" xfId="198" xr:uid="{55CA845F-D0B3-4244-958B-847DEC006781}"/>
    <cellStyle name="Milliers_ARRIE02" xfId="199" xr:uid="{BC78C68B-FC83-48A7-81F2-3DEE51602287}"/>
    <cellStyle name="Moeda [0]_A" xfId="200" xr:uid="{ED3495B9-6B6C-47D2-8DA3-06D1BAFE87F2}"/>
    <cellStyle name="Moeda_A" xfId="201" xr:uid="{E1012257-E744-4AB8-8EF0-F729A55FEC16}"/>
    <cellStyle name="Moeda0" xfId="202" xr:uid="{FD207193-7D6B-4474-AB2D-999FE17B84BB}"/>
    <cellStyle name="Moneda [0]_11.1.3. bis" xfId="203" xr:uid="{CBD43056-3983-49A0-9F2E-B63F5C055A37}"/>
    <cellStyle name="Moneda_11.1.3. bis" xfId="204" xr:uid="{52C7BE97-497C-450D-A7D1-CBFAB5AF2066}"/>
    <cellStyle name="Monétaire [0]_ARRIE00" xfId="205" xr:uid="{E3256B2D-002D-4E70-90B4-3FA6E20035C6}"/>
    <cellStyle name="Monétaire_ARRIE00" xfId="206" xr:uid="{347F7A88-3F38-4CC0-B87F-D7F2064933F9}"/>
    <cellStyle name="Monetario" xfId="207" xr:uid="{610CF62A-1FD9-4B75-950D-E2E6BAC270D0}"/>
    <cellStyle name="Monetario0" xfId="208" xr:uid="{C658F1BB-4D1F-4BE7-86BF-8D69F348AD03}"/>
    <cellStyle name="Money" xfId="209" xr:uid="{1F6E1356-234C-4B32-96A5-7012D383D169}"/>
    <cellStyle name="MTW" xfId="210" xr:uid="{5816CA73-87BC-40F4-B254-8A101DB9D202}"/>
    <cellStyle name="Navadno_Slo" xfId="211" xr:uid="{13BF80A8-DE4D-472E-AF92-6F06FC7136F4}"/>
    <cellStyle name="Neutral 2" xfId="12" xr:uid="{FD50C5A4-9AC9-4A61-95AD-ECA78E203253}"/>
    <cellStyle name="No-definido" xfId="212" xr:uid="{0C813BC6-50F7-4DFE-8145-BED6BF5F2734}"/>
    <cellStyle name="NodeXL Graph Metric" xfId="213" xr:uid="{0A15C9D0-1A92-4655-89CD-D5E9127D34B6}"/>
    <cellStyle name="Non défini" xfId="214" xr:uid="{DC02E89D-B434-4AEF-AFAC-93128BCF8E56}"/>
    <cellStyle name="Normal" xfId="0" builtinId="0"/>
    <cellStyle name="Normal - Modelo1" xfId="215" xr:uid="{3520D3B7-80FD-41C6-A9E8-ED202C7E71DA}"/>
    <cellStyle name="Normal - Style1" xfId="216" xr:uid="{56EA4EF1-8CC2-4EA1-94AF-6A940C7AB425}"/>
    <cellStyle name="Normal - Style2" xfId="217" xr:uid="{C3B28685-3BFB-42CC-AEE3-0B7969B1EA1E}"/>
    <cellStyle name="Normal - Style3" xfId="218" xr:uid="{63868BFE-270E-4F1C-939F-C95AA6C8EDB3}"/>
    <cellStyle name="Normal - Style4" xfId="219" xr:uid="{BB510464-DBD0-486C-9A51-1186C32FB55D}"/>
    <cellStyle name="Normal 10" xfId="220" xr:uid="{E58846F4-7530-470B-BE1F-1B09C89F5FDD}"/>
    <cellStyle name="Normal 10 2" xfId="55" xr:uid="{5CC9135A-8F9B-4E2B-9759-B16520917B6E}"/>
    <cellStyle name="Normal 10 2 2" xfId="464" xr:uid="{3D2BE266-168A-4950-9464-92F28B646C6D}"/>
    <cellStyle name="Normal 11" xfId="221" xr:uid="{616B6C7D-EF41-4BE7-8A0A-E52A3CE6CC92}"/>
    <cellStyle name="Normal 11 2" xfId="474" xr:uid="{004995C8-AA8B-4253-8175-F5D07264556C}"/>
    <cellStyle name="Normal 12" xfId="222" xr:uid="{F9492A51-B725-4820-BCD5-D71009461A6E}"/>
    <cellStyle name="Normal 12 2" xfId="223" xr:uid="{6992B775-E89D-48DD-B0DD-62FD9B878C81}"/>
    <cellStyle name="Normal 13" xfId="54" xr:uid="{C7FD9342-D36A-40A9-BCEC-C3F3B45BF1B8}"/>
    <cellStyle name="Normal 14" xfId="224" xr:uid="{D60245FC-F550-407C-91E8-4DDF9D4D4EDC}"/>
    <cellStyle name="Normal 15" xfId="225" xr:uid="{0912D8CE-8CA6-4999-A7FF-7D747DDE8304}"/>
    <cellStyle name="Normal 16" xfId="226" xr:uid="{D7B0C87F-2B3E-4B05-A89C-A1355BE9987E}"/>
    <cellStyle name="Normal 16 2" xfId="475" xr:uid="{B2B49CB2-A72A-4B21-A789-C4FED539DF8A}"/>
    <cellStyle name="Normal 17" xfId="227" xr:uid="{00C6EB93-7289-4E29-9062-118995BD60F3}"/>
    <cellStyle name="Normal 17 2" xfId="476" xr:uid="{D6BF2A38-030B-4579-AB5C-770E97127781}"/>
    <cellStyle name="Normal 18" xfId="228" xr:uid="{3D8EDF51-ADE1-4994-81E8-22B299CAE823}"/>
    <cellStyle name="Normal 18 2" xfId="477" xr:uid="{19EA5FBC-A100-41C2-B08B-EFF41AEFFC1F}"/>
    <cellStyle name="Normal 19" xfId="51" xr:uid="{4B105676-D2EF-49D3-BA7A-9FC1F3CA76B8}"/>
    <cellStyle name="Normal 2" xfId="1" xr:uid="{CE061061-B709-4539-9E08-C68AC5DBD595}"/>
    <cellStyle name="Normal 2 2" xfId="3" xr:uid="{3591A0BF-105C-4D54-A319-50701D27EEAE}"/>
    <cellStyle name="Normal 2 2 2" xfId="230" xr:uid="{A4627812-592D-4F3E-A1E9-69DE568F0D83}"/>
    <cellStyle name="Normal 2 2 3" xfId="231" xr:uid="{A677AF16-0FE4-4B9C-B5EE-A90F3C031F60}"/>
    <cellStyle name="Normal 2 2 4" xfId="52" xr:uid="{D7290E81-3DCE-42EE-A918-385B58633246}"/>
    <cellStyle name="Normal 2 3" xfId="232" xr:uid="{B130EB0E-36A7-4F22-88C4-0536D07F55C4}"/>
    <cellStyle name="Normal 2 4" xfId="233" xr:uid="{9A1D205C-2548-4B2C-B2DC-443E207B597E}"/>
    <cellStyle name="Normal 2 4 2" xfId="234" xr:uid="{180C6D61-D75A-4F26-9FE3-806CD24F2984}"/>
    <cellStyle name="Normal 2 4 2 2" xfId="235" xr:uid="{75758048-42FA-46E4-87D4-E346381547E6}"/>
    <cellStyle name="Normal 2 4 3" xfId="236" xr:uid="{BC8641B9-574E-492C-8062-06B2D2D6B548}"/>
    <cellStyle name="Normal 2 5" xfId="237" xr:uid="{835E8464-0054-4385-A67C-2B844F70567D}"/>
    <cellStyle name="Normal 2 5 2" xfId="238" xr:uid="{A272976B-CF61-426D-884F-FEF0ECB45CEA}"/>
    <cellStyle name="Normal 2 5 3" xfId="478" xr:uid="{8ACC873E-C839-46B7-93D0-246E30F25459}"/>
    <cellStyle name="Normal 2 6" xfId="239" xr:uid="{0EA4DDD9-E6DD-4E7A-9D4B-96FB35D51FED}"/>
    <cellStyle name="Normal 2 7" xfId="47" xr:uid="{920884A6-7758-4088-9602-63B22BAF08D1}"/>
    <cellStyle name="Normal 2 8" xfId="2" xr:uid="{E5A4167C-EE45-4C66-B766-49479C09A1E3}"/>
    <cellStyle name="Normal 2 8 2" xfId="229" xr:uid="{9FEB4C51-31BC-48DC-9E7E-6C6CFF8714FD}"/>
    <cellStyle name="Normal 2 9" xfId="454" xr:uid="{C00BB02F-3C22-46B8-A251-3D5ECC886448}"/>
    <cellStyle name="Normal 2 9 2" xfId="495" xr:uid="{87D604BE-E522-4454-BFB8-3A663920C0F3}"/>
    <cellStyle name="Normal 20" xfId="453" xr:uid="{3DF4706B-6DC4-4DD3-8504-7508893B221D}"/>
    <cellStyle name="Normal 20 2" xfId="494" xr:uid="{C1D5AC0A-AB33-489A-94F5-0CAE6C05215C}"/>
    <cellStyle name="Normal 21" xfId="455" xr:uid="{714138CE-7134-49FB-9ACC-C31CF26FFBAF}"/>
    <cellStyle name="Normal 22" xfId="496" xr:uid="{D901BA7E-5573-46D9-818C-A402D8AAE20B}"/>
    <cellStyle name="Normal 23" xfId="497" xr:uid="{D7EC5132-97EC-4ED3-9398-06D990E6D19C}"/>
    <cellStyle name="Normal 3" xfId="49" xr:uid="{22D2429F-A5B4-4D42-8662-6E38775DD12E}"/>
    <cellStyle name="Normal 3 2" xfId="241" xr:uid="{49277BA5-93C5-4AEE-B669-35180A37DEDF}"/>
    <cellStyle name="Normal 3 2 2" xfId="242" xr:uid="{4160784C-CE28-4D30-A473-605CA738ACF6}"/>
    <cellStyle name="Normal 3 2 2 2" xfId="243" xr:uid="{A40BACEE-AA27-4810-A47A-A68101194D5A}"/>
    <cellStyle name="Normal 3 2 3" xfId="244" xr:uid="{53ECDE03-E3DB-4821-B21F-AF26EE34DA63}"/>
    <cellStyle name="Normal 3 3" xfId="245" xr:uid="{2DB1ACF9-C706-4652-A1D8-51DD21DD839D}"/>
    <cellStyle name="Normal 3 4" xfId="246" xr:uid="{7562DCEC-B13F-434A-BB64-A7167E1823FA}"/>
    <cellStyle name="Normal 3 5" xfId="247" xr:uid="{50006630-6B1C-462D-8D2E-BC22722ED19F}"/>
    <cellStyle name="Normal 3 6" xfId="240" xr:uid="{0A9456AA-1687-4463-94CC-08FB60F5DD4E}"/>
    <cellStyle name="Normal 4" xfId="4" xr:uid="{1647F606-5D03-4612-BD68-8ECC12AF9E2C}"/>
    <cellStyle name="Normal 4 2" xfId="249" xr:uid="{13CDCE9C-1967-444B-8FFE-38CD83D0094E}"/>
    <cellStyle name="Normal 4 3" xfId="250" xr:uid="{BA9DD1EC-6542-4380-9B8B-3CF1B678194D}"/>
    <cellStyle name="Normal 4 4" xfId="248" xr:uid="{D22EE692-E23C-478E-99B3-C164210C523A}"/>
    <cellStyle name="Normal 4 5" xfId="479" xr:uid="{FC90DA65-2BA9-478E-B83D-6E6496D1E2EF}"/>
    <cellStyle name="Normal 5" xfId="251" xr:uid="{ED2E60F5-638C-4067-8325-45415E9AF338}"/>
    <cellStyle name="Normal 5 2" xfId="252" xr:uid="{F3C39A70-026D-4232-8DC6-BC214F9CBE7B}"/>
    <cellStyle name="Normal 5 3" xfId="253" xr:uid="{1D21DCE1-A52D-405F-A22E-BE0E64650972}"/>
    <cellStyle name="Normal 6" xfId="254" xr:uid="{9501B202-9931-4ECB-B9D1-3554DFA14B1E}"/>
    <cellStyle name="Normal 6 2" xfId="255" xr:uid="{E6908DA8-6872-48B0-8000-EB9EC05B8EFF}"/>
    <cellStyle name="Normal 6 2 2" xfId="256" xr:uid="{0ED3E0A3-1EA6-45CB-9CAB-B2322B40B391}"/>
    <cellStyle name="Normal 6 2 2 2" xfId="257" xr:uid="{CAB2FC5D-CC4C-4474-87F2-30C919B0C25B}"/>
    <cellStyle name="Normal 6 2 3" xfId="258" xr:uid="{56A50376-9F63-4A94-A6E5-0C5FA29AB77D}"/>
    <cellStyle name="Normal 6 3" xfId="259" xr:uid="{EEE6BA05-8812-41E2-85B8-234628BD1090}"/>
    <cellStyle name="Normal 6 3 2" xfId="260" xr:uid="{755A6AA0-2F6D-4845-9328-DE3DBCB0C742}"/>
    <cellStyle name="Normal 6 4" xfId="261" xr:uid="{3E66C5CF-69A3-476C-9019-7099C0671E90}"/>
    <cellStyle name="Normal 7" xfId="262" xr:uid="{E51AB229-BD2F-42A9-A819-B3D3BC15FC48}"/>
    <cellStyle name="Normal 7 2" xfId="263" xr:uid="{1EA69A4E-65CC-4287-879B-43E17B5558C0}"/>
    <cellStyle name="Normal 7 2 2" xfId="264" xr:uid="{9D9E7CA6-ABEF-4FE6-89EF-011B42994A07}"/>
    <cellStyle name="Normal 7 2 2 2" xfId="265" xr:uid="{C1CD0973-1C73-494E-9989-EFB7FF9DE1BC}"/>
    <cellStyle name="Normal 7 2 3" xfId="266" xr:uid="{2313C505-514D-47F3-8058-4B9A752FBF67}"/>
    <cellStyle name="Normal 7 3" xfId="267" xr:uid="{D1E800EF-F0D7-4F7A-ACD9-18276BDFB53E}"/>
    <cellStyle name="Normal 7 3 2" xfId="268" xr:uid="{C3823E0C-F333-4C86-A0B7-7117CA173D3D}"/>
    <cellStyle name="Normal 7 4" xfId="269" xr:uid="{85883B66-2553-4FD8-9A25-C7A7FF9820DD}"/>
    <cellStyle name="Normal 7 5" xfId="480" xr:uid="{64888C10-4CCC-44D1-828B-B75B28A0AA9F}"/>
    <cellStyle name="Normal 8" xfId="270" xr:uid="{DDABE900-FA52-4198-80AF-ACC285E02204}"/>
    <cellStyle name="Normal 8 2" xfId="271" xr:uid="{88C6B269-550F-4693-8323-90101C58BFBB}"/>
    <cellStyle name="Normal 8 2 2" xfId="272" xr:uid="{96B0FAE6-9189-4A8A-B3F8-A57DCA456FAF}"/>
    <cellStyle name="Normal 8 2 2 2" xfId="273" xr:uid="{684CAC6A-067D-45A7-8AB5-3340BA57CD76}"/>
    <cellStyle name="Normal 8 2 3" xfId="274" xr:uid="{E2AE4435-EBF5-4228-9FDC-41054D857780}"/>
    <cellStyle name="Normal 8 3" xfId="275" xr:uid="{42D94818-5B81-4F1E-874E-07BE98B1AE65}"/>
    <cellStyle name="Normal 8 3 2" xfId="276" xr:uid="{FB54F062-BF14-47F6-904C-67A0094F0F20}"/>
    <cellStyle name="Normal 8 4" xfId="277" xr:uid="{26E4334A-1984-4855-9025-57E812580378}"/>
    <cellStyle name="Normal 8 5" xfId="481" xr:uid="{821EB8BA-FB08-4B85-8BED-7B4A77638DCF}"/>
    <cellStyle name="Normal 9" xfId="278" xr:uid="{018F9207-8A69-445A-A9CB-0289C55B7E8E}"/>
    <cellStyle name="Normal Table" xfId="279" xr:uid="{B31051B7-4E2C-462C-AE02-46FEC87B6F93}"/>
    <cellStyle name="Normal Table 2" xfId="280" xr:uid="{289DBDD2-74D9-4898-BD31-C757E8C0818D}"/>
    <cellStyle name="Note 2" xfId="19" xr:uid="{45B93283-9980-4171-9B21-9D60A50FCDDA}"/>
    <cellStyle name="Notes" xfId="281" xr:uid="{84F55BC0-0724-48BB-AF0F-332B44A64369}"/>
    <cellStyle name="numbers" xfId="282" xr:uid="{3DA387ED-AF5A-4AE0-8BA6-996EB7B290D4}"/>
    <cellStyle name="Numbers(2)" xfId="283" xr:uid="{1E703847-286F-4DA4-BF1D-2C073D5D3524}"/>
    <cellStyle name="Output 2" xfId="14" xr:uid="{EAADC42D-20BB-4CB2-951C-A6BF4DA696E4}"/>
    <cellStyle name="ParaBirimi [0]_2004_iller" xfId="284" xr:uid="{A7DAE9EE-A0FF-4EA1-B2E9-4B180E950026}"/>
    <cellStyle name="ParaBirimi_2004_iller" xfId="285" xr:uid="{20B7532A-FDA2-406C-AA06-E2CEA041FCCD}"/>
    <cellStyle name="Percen - Style1" xfId="286" xr:uid="{A9C6E472-5491-4FD8-BB11-2D58BD12058C}"/>
    <cellStyle name="Percent [2]" xfId="287" xr:uid="{5672D726-20A3-4158-8A90-20A9A2021D1F}"/>
    <cellStyle name="Percent [2] 2" xfId="482" xr:uid="{515E5C36-755E-4A99-A178-CB1645EC1072}"/>
    <cellStyle name="Percent 10" xfId="48" xr:uid="{B88E4F12-BBAE-4220-8ED2-F4524A982E79}"/>
    <cellStyle name="Percent 10 2" xfId="289" xr:uid="{90FD4564-AF39-4998-854B-DE44FF3244BE}"/>
    <cellStyle name="Percent 10 3" xfId="288" xr:uid="{E973BDC2-BCF8-4876-9FDE-CEB0B6078AFB}"/>
    <cellStyle name="Percent 10 3 2" xfId="483" xr:uid="{7B591ED4-4FAB-4980-A73F-FEBF56B9B686}"/>
    <cellStyle name="Percent 11" xfId="46" xr:uid="{8A9A939A-C854-425B-A94E-691A6CA510C2}"/>
    <cellStyle name="Percent 12" xfId="463" xr:uid="{D3D757DE-2BAE-4AF1-B440-7105E6ABC990}"/>
    <cellStyle name="Percent 2" xfId="290" xr:uid="{DC619EB9-6C01-4D02-90A6-5653955C6194}"/>
    <cellStyle name="Percent 2 2" xfId="291" xr:uid="{E8B57095-D3AA-48E4-9F6D-4F78973B5F48}"/>
    <cellStyle name="Percent 3" xfId="292" xr:uid="{64C9F62A-6CD4-4B48-A80C-E8E03A68B12A}"/>
    <cellStyle name="Percent 3 2" xfId="293" xr:uid="{26CF4108-EAE9-4B8C-A4F5-4E53E920F09B}"/>
    <cellStyle name="Percent 3 2 2" xfId="294" xr:uid="{BE0BAA86-DF44-4D85-AD3C-625DDF7CBCA1}"/>
    <cellStyle name="Percent 3 2 2 2" xfId="295" xr:uid="{336A633E-AB27-4994-83E4-5E900F1FE81F}"/>
    <cellStyle name="Percent 3 2 3" xfId="296" xr:uid="{42585424-8144-4F41-91E4-0B40DF830904}"/>
    <cellStyle name="Percent 3 3" xfId="297" xr:uid="{91F47B6F-045F-4C88-8964-8FCC3638FFD9}"/>
    <cellStyle name="Percent 3 3 2" xfId="298" xr:uid="{20A82B8A-04A7-49DD-8BF8-7E3C1B64B42A}"/>
    <cellStyle name="Percent 3 4" xfId="299" xr:uid="{0A02FE68-9D58-46A0-8645-5784FB03AC83}"/>
    <cellStyle name="Percent 4" xfId="300" xr:uid="{92B658F2-AD0E-4E3C-A5AB-FF0ABC44376B}"/>
    <cellStyle name="Percent 4 2" xfId="484" xr:uid="{80AEFF00-6795-468A-BA8C-C2C553A6A5BF}"/>
    <cellStyle name="Percent 5" xfId="301" xr:uid="{9BDD33B2-4EC6-4FF3-B8F9-71A371D56DAA}"/>
    <cellStyle name="Percent 6" xfId="302" xr:uid="{09303BD4-8801-4C4C-89CD-7DD911BF2F52}"/>
    <cellStyle name="Percent 6 2" xfId="485" xr:uid="{A92E1D07-36FF-490C-8E66-DEEAD2DF8FDE}"/>
    <cellStyle name="Percent 7" xfId="303" xr:uid="{EED73B97-FF67-40EE-9B51-1B65DE209A78}"/>
    <cellStyle name="Percent 7 2" xfId="486" xr:uid="{86FFC797-7214-4CEE-9664-75AFBAEE2DD8}"/>
    <cellStyle name="Percent 8" xfId="304" xr:uid="{65104FEB-6599-454F-A5F2-5BFE3701B671}"/>
    <cellStyle name="Percent 9" xfId="305" xr:uid="{23FF731C-1BD6-4003-AAAD-D1CE47C04DD2}"/>
    <cellStyle name="percentage difference" xfId="306" xr:uid="{375A6221-1A85-48EA-8327-1B1E9837D7B2}"/>
    <cellStyle name="percentage difference 2" xfId="307" xr:uid="{76A5F52C-1CB1-4C0D-8429-7090082112D0}"/>
    <cellStyle name="percentage difference one decimal" xfId="308" xr:uid="{801248DD-794E-4B4A-8173-60767FA199B6}"/>
    <cellStyle name="percentage difference zero decimal" xfId="309" xr:uid="{77113C27-C778-4FAF-A7F9-F4E8D012DF1C}"/>
    <cellStyle name="Percentual" xfId="310" xr:uid="{CEAF46D9-689D-402A-8C5D-FE343B22D66A}"/>
    <cellStyle name="Ponto" xfId="311" xr:uid="{F7318A4A-6CB1-4B6F-B2CA-0C3BB03A7A4B}"/>
    <cellStyle name="Porcentagem_SEP1196" xfId="312" xr:uid="{7FCAF4F1-0449-46F8-882E-1FF48E2FA2FC}"/>
    <cellStyle name="Porcentaje" xfId="313" xr:uid="{1C295115-8405-4C7F-80DC-BEC9A1204F02}"/>
    <cellStyle name="Presentation" xfId="314" xr:uid="{18AD717A-DB5F-42C6-968D-257E4866A5CD}"/>
    <cellStyle name="prev" xfId="315" xr:uid="{A32F6D48-CCC8-453B-9220-41D8971BA332}"/>
    <cellStyle name="PSChar" xfId="316" xr:uid="{4742DB90-5AD6-488A-A5D7-EAAC0DD203D4}"/>
    <cellStyle name="PSDate" xfId="317" xr:uid="{B9EB3EA2-C958-4631-A2D1-4DE3AC178FF2}"/>
    <cellStyle name="PSDec" xfId="318" xr:uid="{884EA362-12E2-46AA-99ED-EF5A6189D13C}"/>
    <cellStyle name="PSHeading" xfId="319" xr:uid="{18AC1F07-46CF-49C6-857B-A11157CFFA32}"/>
    <cellStyle name="PSInt" xfId="320" xr:uid="{27860FEF-A4FB-4BEA-BF5F-A3D81A69BA1A}"/>
    <cellStyle name="PSSpacer" xfId="321" xr:uid="{E59D430F-662F-4334-8F17-37AB8FA872D5}"/>
    <cellStyle name="Publication" xfId="322" xr:uid="{02BAD02B-2CEC-438F-ACCC-229730F4D828}"/>
    <cellStyle name="Punto" xfId="323" xr:uid="{9898F486-53EF-42D4-920A-BD683B771745}"/>
    <cellStyle name="Punto0" xfId="324" xr:uid="{94AC8431-8C66-4761-B804-F8D55F921F0C}"/>
    <cellStyle name="Red Text" xfId="325" xr:uid="{22874BBA-F9AE-41BF-A347-503A6CDA24DF}"/>
    <cellStyle name="Richard" xfId="326" xr:uid="{0794ED23-FEB8-4449-B534-C4C00000068A}"/>
    <cellStyle name="Rubrik 1" xfId="327" xr:uid="{5F23CB3C-4C63-4D2B-9C13-38A8DA83B4D4}"/>
    <cellStyle name="Rubrik2" xfId="328" xr:uid="{9269F497-CA78-411B-BDF1-01F00E9C8410}"/>
    <cellStyle name="Rubrik3" xfId="329" xr:uid="{16B49E86-4AB2-4F54-848D-49FCA08AC2D7}"/>
    <cellStyle name="SAPBEXaggData" xfId="330" xr:uid="{5B1534DD-3F06-456B-BFE6-011794EC5F4A}"/>
    <cellStyle name="SAPBEXaggDataEmph" xfId="331" xr:uid="{F07898BC-0D64-4A7D-83CC-BBEA47C8D4E3}"/>
    <cellStyle name="SAPBEXaggItem" xfId="332" xr:uid="{638F5C00-080F-4065-BF33-3078DC76C36B}"/>
    <cellStyle name="SAPBEXchaText" xfId="333" xr:uid="{340E8829-73C9-4C52-BD0E-F46C81F30375}"/>
    <cellStyle name="SAPBEXexcBad" xfId="334" xr:uid="{6ACAB1E7-00BF-490E-BB1F-56AE3B43C5B4}"/>
    <cellStyle name="SAPBEXexcCritical" xfId="335" xr:uid="{A428F591-B422-4611-9790-FCFD126F2177}"/>
    <cellStyle name="SAPBEXexcGood" xfId="336" xr:uid="{8F4BC567-8ACF-4FE6-AF00-195C9D1B22B1}"/>
    <cellStyle name="SAPBEXexcVeryBad" xfId="337" xr:uid="{EABBFFAA-B3AC-484B-87D4-43D3786EBE41}"/>
    <cellStyle name="SAPBEXfilterDrill" xfId="338" xr:uid="{326C3B7A-9CEE-43EB-9190-CE953DEED37C}"/>
    <cellStyle name="SAPBEXfilterItem" xfId="339" xr:uid="{10A71BF1-B4AA-49BE-BD26-D5D4BB9F68EA}"/>
    <cellStyle name="SAPBEXfilterText" xfId="340" xr:uid="{FA538F16-5941-42A0-AF62-511A942607A6}"/>
    <cellStyle name="SAPBEXformats" xfId="341" xr:uid="{B50441AB-9639-4157-94F3-72577142315C}"/>
    <cellStyle name="SAPBEXheaderData" xfId="342" xr:uid="{AA4404D7-8B8C-48F4-8CAF-C3FB0F46DCA1}"/>
    <cellStyle name="SAPBEXheaderItem" xfId="343" xr:uid="{B4029E3E-B39D-4B65-AFDF-7ED9A3CC0826}"/>
    <cellStyle name="SAPBEXheaderText" xfId="344" xr:uid="{48D5240B-534F-4892-8D1A-84BB2D3170EC}"/>
    <cellStyle name="SAPBEXresData" xfId="345" xr:uid="{582D58EB-9377-4171-864B-43CBFE6E4C98}"/>
    <cellStyle name="SAPBEXresDataEmph" xfId="346" xr:uid="{27D67B1B-79B8-48EA-8849-9127BF5D59C5}"/>
    <cellStyle name="SAPBEXresItem" xfId="347" xr:uid="{267F5E4D-7E6B-43ED-9CD0-518989D951CA}"/>
    <cellStyle name="SAPBEXstdData" xfId="348" xr:uid="{9949372A-93C5-45BC-8E7A-02A52409FCD7}"/>
    <cellStyle name="SAPBEXstdDataEmph" xfId="349" xr:uid="{6646E04F-2F88-45E1-814F-3D0B008F5469}"/>
    <cellStyle name="SAPBEXstdItem" xfId="350" xr:uid="{29668941-BB26-4E09-B719-3754CEEE44EE}"/>
    <cellStyle name="SAPBEXsubData" xfId="351" xr:uid="{FC079C39-A4EF-416B-B552-ECCA9349FC25}"/>
    <cellStyle name="SAPBEXsubDataEmph" xfId="352" xr:uid="{7F519BD5-1359-467B-8E2D-C9BF4BAEDB86}"/>
    <cellStyle name="SAPBEXsubItem" xfId="353" xr:uid="{109412BB-60E6-4538-B0F2-F95295663907}"/>
    <cellStyle name="SAPBEXtitle" xfId="354" xr:uid="{3C65D753-D9E3-42FD-8318-3CDA9540C5C8}"/>
    <cellStyle name="SAPBEXundefined" xfId="355" xr:uid="{65E88551-A168-4EBA-AC87-9B79C1804FFE}"/>
    <cellStyle name="Sep. milhar [2]" xfId="356" xr:uid="{DCF78CD3-486D-4C5D-A358-2B2DE9AD8A7B}"/>
    <cellStyle name="Separador de m" xfId="357" xr:uid="{6C6D0AAF-56AE-4F0F-9EE4-C789BCF74B6D}"/>
    <cellStyle name="Separador de m 2" xfId="487" xr:uid="{C13E96AB-5F27-4DE6-8AF1-05DD385875D9}"/>
    <cellStyle name="Separador de milhares [0]_A" xfId="358" xr:uid="{C6F221CC-D6B6-48BC-AA1E-5556E7D12498}"/>
    <cellStyle name="Separador de milhares_A" xfId="359" xr:uid="{2071FA21-6D15-4D91-95E0-44A43635A42C}"/>
    <cellStyle name="Sheet Title" xfId="360" xr:uid="{9FF6A2E7-0E31-4554-8307-5A61C41A8CF3}"/>
    <cellStyle name="Standaard_Kadaster prijzen per provincie" xfId="361" xr:uid="{08A92DA1-BA22-4923-B124-91942407798A}"/>
    <cellStyle name="Style 1" xfId="362" xr:uid="{81BD8EF0-81A1-4E4F-80AF-291137AA6C14}"/>
    <cellStyle name="Style 1 2" xfId="488" xr:uid="{EEEFBD2B-C725-4718-8D8A-9A6948CFD4AF}"/>
    <cellStyle name="Style1" xfId="363" xr:uid="{06679DAA-A388-43BF-A103-ED36D2674634}"/>
    <cellStyle name="sum" xfId="364" xr:uid="{0CBF2520-D485-41CC-970B-2B2016938435}"/>
    <cellStyle name="summary" xfId="365" xr:uid="{83FB39F7-D9EF-4C69-B965-AA0C76846CD1}"/>
    <cellStyle name="Tabellrubrik" xfId="366" xr:uid="{993C4973-DAEF-4897-8D87-8869729031A8}"/>
    <cellStyle name="Tal1" xfId="367" xr:uid="{38014981-9F6F-49A2-9BA1-83E05CC4FDF8}"/>
    <cellStyle name="Tal2" xfId="368" xr:uid="{E53C6615-6087-4D9D-A1F6-923DA46B4217}"/>
    <cellStyle name="Tal3" xfId="369" xr:uid="{E4805CBF-1F9C-426A-90E1-58E8DF6F4ED6}"/>
    <cellStyle name="Text" xfId="370" xr:uid="{56CDA3F5-A618-44E0-B866-D686FF568680}"/>
    <cellStyle name="Text 2" xfId="489" xr:uid="{3AC8810B-3694-4105-BB4E-8B8C8C51326E}"/>
    <cellStyle name="þ_x001d_ð‡_x000c_éþ÷_x000c_âþU_x0001__x001f__x000f_&quot;_x0007__x0001__x0001_" xfId="371" xr:uid="{6C33A7A0-3819-47C0-8421-AAB0F8673C0D}"/>
    <cellStyle name="þ_x001d_ð‡_x000c_éþ÷_x000c_âþU_x0001__x001f__x000f_&quot;_x000f__x0001__x0001_" xfId="372" xr:uid="{22ED322D-F459-4023-B664-0261269646DF}"/>
    <cellStyle name="þ_x001d_ð‡_x000c_éþ÷_x000c_âþU_x0001__x001f__x000f_&quot;_x0007__x0001__x0001_ 2" xfId="490" xr:uid="{73CB474E-9D37-44FA-8616-FDE166C7B60D}"/>
    <cellStyle name="þ_x001d_ð‡_x000c_éþ÷_x000c_âþU_x0001__x001f__x000f_&quot;_x000f__x0001__x0001_ 2" xfId="491" xr:uid="{513F9D01-3A62-4BC5-806F-27C115FD728E}"/>
    <cellStyle name="Time" xfId="373" xr:uid="{046D4F47-A3FC-4D10-8347-A110C2F4D6E3}"/>
    <cellStyle name="Title" xfId="5" builtinId="15" customBuiltin="1"/>
    <cellStyle name="Titulo1" xfId="374" xr:uid="{0F0909B0-F3A3-46C9-B537-52B0930C7B2C}"/>
    <cellStyle name="Titulo2" xfId="375" xr:uid="{1238FCA8-0E06-4AEE-9ABC-D14F703ABB5E}"/>
    <cellStyle name="TopGrey" xfId="376" xr:uid="{18198B1E-8421-44E8-864B-8A244BEFB8A1}"/>
    <cellStyle name="Total 2" xfId="21" xr:uid="{4A0B0237-EE9A-4D25-B4D8-1BF6775F4378}"/>
    <cellStyle name="Tusental (0)_Bank D" xfId="377" xr:uid="{C36858F6-1448-4F3F-AC2C-FABB9CD76D8A}"/>
    <cellStyle name="USD" xfId="378" xr:uid="{C0E1E743-8B60-41F2-AD02-493903E45F2E}"/>
    <cellStyle name="USD 2" xfId="492" xr:uid="{3F341306-7943-449E-BA8A-0E7460C31158}"/>
    <cellStyle name="USD Paren" xfId="379" xr:uid="{DC2FFCEA-F7AF-412D-8218-C839D0446BCB}"/>
    <cellStyle name="USD_Black Box 10 UNLOCKED" xfId="380" xr:uid="{A54E15F4-A3DB-4E83-943F-B17425A3210F}"/>
    <cellStyle name="V¡rgula" xfId="381" xr:uid="{4708E3D7-E809-4418-87DB-30D5A670E07E}"/>
    <cellStyle name="V¡rgula0" xfId="382" xr:uid="{8A263CCB-000B-430D-B0C7-FE684FE20BB4}"/>
    <cellStyle name="vaca" xfId="383" xr:uid="{4B14FF04-0010-4ACC-92FA-EC6BC22BFF9F}"/>
    <cellStyle name="Valuta (0)_Bank D" xfId="384" xr:uid="{490F6C44-2292-4BFF-8BFE-F21281FEB695}"/>
    <cellStyle name="Valuta [0]_Betaalbaarheid_a" xfId="385" xr:uid="{0A6ACE76-FFCB-40A6-A33E-95B28822DA07}"/>
    <cellStyle name="Valuta_Betaalbaarheid_a" xfId="386" xr:uid="{5E6D42E5-28E3-417C-9BEC-2C3035807495}"/>
    <cellStyle name="Virgül [0]_08-01" xfId="387" xr:uid="{E37C0841-8CED-490B-9FA4-F41DC1226A3B}"/>
    <cellStyle name="Virgül_08-01" xfId="388" xr:uid="{BAB98AC5-1635-469A-B2E9-8F6DC40CBFEC}"/>
    <cellStyle name="Vírgula" xfId="389" xr:uid="{64414F41-C33F-4964-B1DD-B3F557D0890C}"/>
    <cellStyle name="Vírgula 2" xfId="493" xr:uid="{AC4DC761-AF58-4FDF-A4F9-1AB1AC29795F}"/>
    <cellStyle name="Warning Text 2" xfId="18" xr:uid="{209F7D27-3816-42AB-AB9B-BD769D232D4D}"/>
    <cellStyle name="WebAnchor1" xfId="390" xr:uid="{ABB8B890-7578-4C15-9400-A90957DF1EAF}"/>
    <cellStyle name="WebAnchor1 2" xfId="391" xr:uid="{1233C006-2F8A-4652-AFE9-CF733E63714C}"/>
    <cellStyle name="WebAnchor10" xfId="392" xr:uid="{807EE712-C711-48FE-8451-F25CFF529DE5}"/>
    <cellStyle name="WebAnchor11" xfId="393" xr:uid="{538E1A6C-A7AA-4BAF-A0AA-32BC3592468C}"/>
    <cellStyle name="WebAnchor2" xfId="394" xr:uid="{772E5FB7-B46E-4597-B4CB-3D2648831A74}"/>
    <cellStyle name="WebAnchor2 2" xfId="395" xr:uid="{950D2894-A2B9-4C9F-8D1F-3C6D83F2DE2E}"/>
    <cellStyle name="WebAnchor3" xfId="396" xr:uid="{C9036555-92E0-4CF4-838B-117A33A7A172}"/>
    <cellStyle name="WebAnchor3 2" xfId="397" xr:uid="{12100CDC-144E-480F-984A-F3746F2960A2}"/>
    <cellStyle name="WebAnchor4" xfId="398" xr:uid="{F4EC76DA-8610-4C8B-BE0E-07714DF18931}"/>
    <cellStyle name="WebAnchor4 2" xfId="399" xr:uid="{FB4D6989-95C6-4DCE-B5F2-4E853266C213}"/>
    <cellStyle name="WebAnchor5" xfId="400" xr:uid="{B97D29ED-9A31-4658-94E6-E70BBC918A3F}"/>
    <cellStyle name="WebAnchor5 2" xfId="401" xr:uid="{2EAFCF2B-31CB-43CF-9392-5531E2845BBD}"/>
    <cellStyle name="WebAnchor6" xfId="402" xr:uid="{22192969-03E0-4B36-BB85-950E8E8352BF}"/>
    <cellStyle name="WebAnchor6 2" xfId="403" xr:uid="{7FEC9DC1-B372-4C59-9967-E574FF1D6E50}"/>
    <cellStyle name="WebAnchor7" xfId="404" xr:uid="{9B46D9B9-4A3F-4736-BFC1-D0193F643BBB}"/>
    <cellStyle name="WebAnchor7 2" xfId="405" xr:uid="{09D2F881-5F9A-42FE-B467-B21EEC22B375}"/>
    <cellStyle name="WebAnchor8" xfId="406" xr:uid="{27C8DBA7-84C6-48D5-AA79-B1467A7F9CE8}"/>
    <cellStyle name="WebAnchor9" xfId="407" xr:uid="{88D7C84C-94C9-4222-BC10-A287A667CA35}"/>
    <cellStyle name="WebBold" xfId="408" xr:uid="{CDB7FEC4-419B-4203-942D-EE25FFD0005E}"/>
    <cellStyle name="WebDate" xfId="409" xr:uid="{4E59EA22-7B60-45B6-B668-EA120D4F7E13}"/>
    <cellStyle name="Webexclude" xfId="410" xr:uid="{B66EC829-1754-4566-ABE8-68E46484C914}"/>
    <cellStyle name="Webexclude 2" xfId="411" xr:uid="{1739A937-1ED7-4CDC-8A32-026ABBFE6900}"/>
    <cellStyle name="WebFN" xfId="412" xr:uid="{ECB041E5-8625-40DB-9413-F17BC3722208}"/>
    <cellStyle name="WebFN1" xfId="413" xr:uid="{6361AAF3-E7B7-45A5-993E-F02769FB6D01}"/>
    <cellStyle name="WebFN1 2" xfId="414" xr:uid="{1B312E51-4362-4776-898E-910B963278C2}"/>
    <cellStyle name="WebFN2" xfId="415" xr:uid="{97791DB1-E14D-4B1E-8B91-6A4755DBD87F}"/>
    <cellStyle name="WebFN2 2" xfId="416" xr:uid="{9BD76A11-4982-4806-A8D9-FB2D76600A7A}"/>
    <cellStyle name="WebFN3" xfId="417" xr:uid="{1F09D130-4733-454B-93BA-6E46D38C55E2}"/>
    <cellStyle name="WebFN3 2" xfId="418" xr:uid="{59C7F9C2-5220-47B7-AA38-AF534608F54A}"/>
    <cellStyle name="WebFN4" xfId="419" xr:uid="{3201EDB9-F155-434A-BF73-7251E88050DE}"/>
    <cellStyle name="WebFN4 2" xfId="420" xr:uid="{4B851B0F-DBD4-4DF7-A9D4-B7F326EA9FD4}"/>
    <cellStyle name="WebHR" xfId="421" xr:uid="{1CC894F7-A986-44E1-8549-EC5BA978B91E}"/>
    <cellStyle name="WebHR 2" xfId="422" xr:uid="{401F3C23-45AC-4F17-B4C3-A421E2A48069}"/>
    <cellStyle name="WebHR 3" xfId="423" xr:uid="{5616EC81-1540-40F6-B7A7-313959076390}"/>
    <cellStyle name="WebHR_091009" xfId="424" xr:uid="{F3C63A6C-5332-4E7D-A697-3BC6455B3234}"/>
    <cellStyle name="WebIndent1" xfId="425" xr:uid="{A06DFDF3-9176-4EAB-9074-6842356720E5}"/>
    <cellStyle name="WebIndent1 2" xfId="426" xr:uid="{04BC3EF2-1365-4220-84A3-114FBB16909D}"/>
    <cellStyle name="WebIndent1 3" xfId="427" xr:uid="{593264A7-C7A4-46A2-983A-B363682B1540}"/>
    <cellStyle name="WebIndent1wFN3" xfId="428" xr:uid="{97B92EBE-9511-42A4-A924-D7C74E604666}"/>
    <cellStyle name="WebIndent1wFN3 2" xfId="429" xr:uid="{B2C97145-37E0-4E72-BB02-C8A26137D8F1}"/>
    <cellStyle name="WebIndent2" xfId="430" xr:uid="{D7572375-D82B-477F-81AE-295823938057}"/>
    <cellStyle name="WebIndent2 2" xfId="431" xr:uid="{9E8940F0-978D-4D75-8722-528EDB7A1D24}"/>
    <cellStyle name="WebIndent2 3" xfId="432" xr:uid="{87450AB0-EE3E-4E22-B0C7-BB0A3242162D}"/>
    <cellStyle name="WebNoBR" xfId="433" xr:uid="{9DCD27A5-453A-458D-93C3-C7B3892EF500}"/>
    <cellStyle name="WebNoBR 2" xfId="434" xr:uid="{C070587F-B156-4488-9E5A-DC223B530E70}"/>
    <cellStyle name="year" xfId="435" xr:uid="{DA60417C-42D8-4193-86EA-F686576EB7BB}"/>
    <cellStyle name="Гиперссылка" xfId="436" xr:uid="{6FE8F857-44A3-4EB4-A9EC-185537C75FC4}"/>
    <cellStyle name="ДАТА" xfId="437" xr:uid="{FCA0072C-F343-4B57-8384-6BE2B0597C26}"/>
    <cellStyle name="Денежный [0]_arrears" xfId="438" xr:uid="{E5FCF98F-E379-49DD-B65D-59A5C56A4AF2}"/>
    <cellStyle name="Денежный_arrears" xfId="439" xr:uid="{31FA88E8-B44B-4403-B408-56C110269C2D}"/>
    <cellStyle name="ЗАГОЛОВОК1" xfId="440" xr:uid="{C695FAD8-CF1D-4BFF-8BAC-FEBF894695FB}"/>
    <cellStyle name="ЗАГОЛОВОК2" xfId="441" xr:uid="{85FF2240-2F65-4E52-9FC0-6F5CCDE7E3C5}"/>
    <cellStyle name="ИТОГОВЫЙ" xfId="442" xr:uid="{965AEB3F-4B53-4A28-BB01-3F992A18A895}"/>
    <cellStyle name="Обычный_03_23 оценка по методике фонда" xfId="443" xr:uid="{EFFADAAB-67F5-4323-AA56-F657C5541FFA}"/>
    <cellStyle name="Открывавшаяся гиперссылка" xfId="444" xr:uid="{4413FD20-FCA2-4B82-9CBA-83CAE8F22CC6}"/>
    <cellStyle name="ПРОЦЕНТНЫЙ_BOPENGC" xfId="445" xr:uid="{DBA198F8-88F2-41B1-AC6B-2C70B890176B}"/>
    <cellStyle name="ТЕКСТ" xfId="446" xr:uid="{05423611-8886-406F-A2E2-1E19A5D92620}"/>
    <cellStyle name="Тысячи [0]_Розподіл (2)" xfId="447" xr:uid="{2A41063E-B767-4408-A806-E32A83D51034}"/>
    <cellStyle name="Тысячи_Розподіл (2)" xfId="448" xr:uid="{C2E2CEC0-EA6E-4DB5-B2A4-47155DAE2E27}"/>
    <cellStyle name="ФИКСИРОВАННЫЙ" xfId="449" xr:uid="{FC4EF414-344C-4916-82CD-ADBBA6583946}"/>
    <cellStyle name="Финансовый [0]_arrears" xfId="450" xr:uid="{3EDF65ED-EE62-458A-A905-D58E7EE09D5A}"/>
    <cellStyle name="Финансовый_arrears" xfId="451" xr:uid="{9861AF2E-CCAE-40F5-854B-947CBC2C15F4}"/>
    <cellStyle name="標準_TonREAL" xfId="452" xr:uid="{4B9FDCDA-1590-4081-A37F-525740D243FE}"/>
  </cellStyles>
  <dxfs count="0"/>
  <tableStyles count="0" defaultTableStyle="TableStyleMedium2" defaultPivotStyle="PivotStyleLight16"/>
  <colors>
    <mruColors>
      <color rgb="FF4682B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customXml" Target="../customXml/item1.xml"/><Relationship Id="rId16" Type="http://schemas.openxmlformats.org/officeDocument/2006/relationships/externalLink" Target="externalLinks/externalLink12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5" Type="http://schemas.openxmlformats.org/officeDocument/2006/relationships/externalLink" Target="externalLinks/externalLink1.xml"/><Relationship Id="rId90" Type="http://schemas.openxmlformats.org/officeDocument/2006/relationships/customXml" Target="../customXml/item2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sharedStrings" Target="sharedStrings.xml"/><Relationship Id="rId9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styles" Target="styles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1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sonal\My%20Documents\Moz\E-Final\BOP97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GNQ\Archive\2007\Current%20(as%20of%20May%2031,%202007)\deleted%20sheets\GNQREAL5_d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OC\SG\BFA\M98-1\RED\book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UGA\AAA\Frame\UGHUBfeb20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IRN\IRBO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Quota\2006\April%202006\Working\Adj_Quota_Calculations\Allocation%20Mechanisms\ethiopia0800\other\s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Personal\HIPC\Mali2000\Fund\NPV-CAL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WIN\Temporary%20Internet%20Files\OLK40C4\EBAppendixTabl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WIN\Temporary%20Internet%20Files\OLK40C4\EBAppendix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_stres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AT\NIC\Sectors\XTNL\NIC%20BOP%20Briefing%20Paper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Quota\2012\July%20Paper\Financial%20Contributions\Archive\Fin%20Contrib%20Calculations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Users\RBhattacharya\AppData\Local\Microsoft\Windows\Temporary%20Internet%20Files\Content.Outlook\RNS0TPN4\Calculations%20for%20May%208%202012%20Note%20on%20Financial%20Contributions%20RB%20Revised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Users\RBhattacharya\AppData\Local\Microsoft\Windows\Temporary%20Internet%20Files\Content.Outlook\RNS0TPN4\Calculations%20for%20May%208%202012%20Note%20on%20Financial%20Contributions%20RB%20Revised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Cameroon\DSA\Cam_Relief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orary%20Internet%20Files\OLK11E1\Cam_IDAassi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joe\Guinea%20Bissau\Guinea-Bissau\Guinea%20Bissau_mdb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Quota\2006\April%202006\Working\Adj_Quota_Calculations\Allocation%20Mechanisms\DATA\PH\PRGF%20HIPC%20financing%20tables%20for%20web\Current\TF_SAF%20dis%20&amp;%20rep%20&amp;%20co%20121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1s\EU1\Data\s2\Tur\MON\MISC\TURMRESV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PH\PRGF%20Arrangements\Indicators%20Tabl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orary%20Internet%20Files\OLK6085\DOCUME~1\wb214064\LOCALS~1\Temp\Topping-Up%202002%20-15%252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DATA\SO\Investments\October%201999\ESAF%20Trust%20Liquidity3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DATA\SO\Investments\Nov%201999\ESAF%20Trust%20Liquidity3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ATA\SEN\Bopfiles\SNBOPla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WIN\Temporary%20Internet%20Files\OLK1060\Niger-NT6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ocuments%20and%20Settings\NLAFRAMBOISE\Local%20Settings\Temporary%20Internet%20Files\MON.%20&amp;%20FIN.%20SECTOR\Interest%20rates\Eurobond-spread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orary%20Internet%20Files\OLK60E1\GFN\GFN_00Q%20update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ATA\STP\WORK\non-oil\stpsei%20oi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WIN\Temporary%20Internet%20Files\OLK1060\Niger%20Multilateral%20Relief%2010-3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Users\Timmy\AppData\Local\Temp\Rar$DI00.024\DATA\COD\Main\CDCA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Users\Timmy\AppData\Local\Temp\Rar$DI00.024\DATA\COD\Main\CDCAD.XLS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Data2\fin\DATA\GR\Quota\2006\April%202006\Working\Adj_Quota_Calculations\Allocation%20Mechanisms\Documents%20and%20Settings\JGOTTSCHALK\Local%20Settings\Temporary%20Internet%20Files\OLK13\Sensitivity%20of%20NPV%20of%20debt%20to%20CIRR%20and%20ER%20final.xls?0E6D1F5F" TargetMode="External"/><Relationship Id="rId1" Type="http://schemas.openxmlformats.org/officeDocument/2006/relationships/externalLinkPath" Target="file:///\\0E6D1F5F\Sensitivity%20of%20NPV%20of%20debt%20to%20CIRR%20and%20ER%20fin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IPC\ADB%20HIPC%20DATA%20ESTIMATION%20DTV%2017%20CTRY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Personal\HIPC\Mali2000\Fund\PRORAT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WIN\Temporary%20Internet%20Files\OLK1060\dsa\Costing%202000\new\Convertor%200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DSAtblEmily02-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Users\Timmy\AppData\Local\Temp\Rar$DI00.024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cts\Effect%20of%20relief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Quota\2006\April%202006\Working\Adj_Quota_Calculations\Allocation%20Mechanisms\my%20documents\Topping%20Up%20note\CIRR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Personal\HIPC\Mali2000\Fund\EXTLINK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BOP_Nov_20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ocs\O-DRIVE\JM\BEN\HIPC\excelfiles\with%20libya\BN-DSA-Kad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04-GDP%20Splitting%20Steps-EN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DR\BOP\Uruguay\URYTrad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PH\Models%20and%20simulations\September%202003%20Update%20paper\Weekly%200725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RI-BOP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Users\Timmy\AppData\Local\Temp\Rar$DI00.024\Documents%20and%20Settings\myulek\Local%20Settings\Temporary%20Internet%20Files\OLK11C\SR-03-03-tables(1-14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110722_ICP-AfDB_MappingTable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\tables_F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OC\FP\WEEKLY\Historical\as%20of%2001.25.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BOARD\BENIN\Decion%20Pt\HIPC%20tabl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orary%20Internet%20Files\OLK6085\TEMP\r7dschart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HIPC\Other%20HIPCs\Burkina%20Faso\BUR%201299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is\macros\FiscalYear\ETFFS0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A\CRI\EXTERNAL\Output\CRI-BOP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DATA\SO\ESAF\ESAF%20HIPC%20Financing\Nov%201999\test%20equat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BOP97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Financial%20Risk\Risk%20Assessment\Pakistan\Documents%20and%20Settings\abanerjee\Local%20Settings\Temporary%20Internet%20Files\OLK4E\TEST\TEST\Egreal%20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\moz-tabl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My%20Documents\Gambia\GMBbop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sonal\My%20Documents\Moz\E-Final\BOP9703_stres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BOARD\MALI\1ST-COMP\DSA\MLI-buyback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ubcalc18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DEBT97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sonal\HIPC\LT%20Sustainability%20II\Data\database51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ATA\STP\WORK\non-oil\stbop%20oi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Quota\2006\April%202006\Working\Adj_Quota_Calculations\Allocation%20Mechanisms\DATA\UGA\AAA\Frame\UGHUBfeb20200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Quota\2006\April%202006\Working\Adj_Quota_Calculations\Allocation%20Mechanisms\DATA\NER\CURRENT\HIPC\Completion%20Point\Output%20tables\NigerTables%20v14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urkey\Turkey\bop\Otherfiles\Turkey%20Real%20Sector%20Curr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MON/1999/sept19/mnit08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MULT-Ass."/>
      <sheetName val="modalities"/>
      <sheetName val="Tab1"/>
      <sheetName val="Tab2"/>
      <sheetName val="Tab3"/>
      <sheetName val="Tab 4"/>
      <sheetName val="Tab5"/>
      <sheetName val="Tab6"/>
      <sheetName val="Tab7"/>
      <sheetName val="macro"/>
      <sheetName val="arrears-tab"/>
      <sheetName val="by creditor-after"/>
      <sheetName val="by creditor-before"/>
      <sheetName val="tab8"/>
      <sheetName val="fiscal-tab"/>
      <sheetName val="Bilateral Assistance"/>
      <sheetName val="Delivery"/>
      <sheetName val="by type of debt-after"/>
      <sheetName val="by type of debt-before"/>
      <sheetName val="Model"/>
      <sheetName val="t11"/>
      <sheetName val="Mey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WETA1SUBMISSION"/>
      <sheetName val="PIB_Official"/>
      <sheetName val="Assn's"/>
      <sheetName val="Input"/>
      <sheetName val="Output"/>
      <sheetName val="Defl."/>
      <sheetName val="OUT_WETA"/>
      <sheetName val="OUT_Report"/>
      <sheetName val="Weta"/>
      <sheetName val="OUT_Hub"/>
      <sheetName val="CPI"/>
      <sheetName val="GDP %change"/>
      <sheetName val="Weights"/>
      <sheetName val="Nat Acc"/>
      <sheetName val="GDP-sect con"/>
      <sheetName val="GDP-sect curr"/>
      <sheetName val="GDP_GROWTH"/>
      <sheetName val="WEIGHT"/>
      <sheetName val="Deflators"/>
      <sheetName val="Assumptions"/>
      <sheetName val="INPUT_M"/>
      <sheetName val="In_Hub"/>
      <sheetName val="GDPSECT_CON"/>
      <sheetName val="Summary"/>
      <sheetName val="Summary (2)"/>
      <sheetName val="Price Methanol"/>
      <sheetName val="Units"/>
      <sheetName val="CPIINDEX"/>
      <sheetName val="TOC"/>
      <sheetName val="Defl_"/>
      <sheetName val="GDP_%change"/>
      <sheetName val="Nat_Acc"/>
      <sheetName val="GDP-sect_con"/>
      <sheetName val="GDP-sect_curr"/>
      <sheetName val="Summary_(2)"/>
      <sheetName val="Price_Methanol"/>
      <sheetName val="Defl_1"/>
      <sheetName val="GDP_%change1"/>
      <sheetName val="Nat_Acc1"/>
      <sheetName val="GDP-sect_con1"/>
      <sheetName val="GDP-sect_curr1"/>
      <sheetName val="Summary_(2)1"/>
      <sheetName val="Price_Methanol1"/>
      <sheetName val="Defl_2"/>
      <sheetName val="GDP_%change2"/>
      <sheetName val="Nat_Acc2"/>
      <sheetName val="GDP-sect_con2"/>
      <sheetName val="GDP-sect_curr2"/>
      <sheetName val="Summary_(2)2"/>
      <sheetName val="Price_Methano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 11"/>
      <sheetName val="GeoBop"/>
      <sheetName val="A-II.3"/>
      <sheetName val="CY BOT CASHFLOW"/>
      <sheetName val="Growth&amp;Price Assump"/>
      <sheetName val="GeoBop.xls"/>
      <sheetName val="Prg-A"/>
      <sheetName val="Control"/>
      <sheetName val="A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Table 4"/>
      <sheetName val="tab 15"/>
      <sheetName val="PRIVATE"/>
      <sheetName val="PYRAMID"/>
      <sheetName val="BOP Summary"/>
      <sheetName val="Tasas"/>
      <sheetName val="data-diaria"/>
      <sheetName val="si"/>
      <sheetName val="WAEMU_DMX"/>
      <sheetName val="J(Priv.Cap)"/>
      <sheetName val="Indic"/>
      <sheetName val="Data"/>
      <sheetName val="Panel Chart Data"/>
      <sheetName val="IN_IMAE"/>
      <sheetName val="A-II_3"/>
      <sheetName val="DSA_output"/>
      <sheetName val="CY_BOT_CASHFLOW"/>
      <sheetName val="A_11"/>
      <sheetName val="Growth&amp;Price_Assump"/>
      <sheetName val="GeoBop_xls"/>
      <sheetName val="Main_Output_Table1"/>
      <sheetName val="BoP_Sum_(comp)1"/>
      <sheetName val="DS_after2001_(2)1"/>
      <sheetName val="Chart1_DS1"/>
      <sheetName val="NPC_Debt1"/>
      <sheetName val="Oil_shock1"/>
      <sheetName val="Input-DS-04-Feb_051"/>
      <sheetName val="Input-DS-05-Feb_051"/>
      <sheetName val="Input-Grants-05-Feb_05-21"/>
      <sheetName val="Input-Grants-04-Feb_051"/>
      <sheetName val="Input-Credit-05-Feb_051"/>
      <sheetName val="Input-Credit_04_Feb_051"/>
      <sheetName val="Debt_stocks1"/>
      <sheetName val="A-II_31"/>
      <sheetName val="DSA_output1"/>
      <sheetName val="CY_BOT_CASHFLOW1"/>
      <sheetName val="A_111"/>
      <sheetName val="Growth&amp;Price_Assump1"/>
      <sheetName val="GeoBop_xls1"/>
      <sheetName val="Main_Output_Table2"/>
      <sheetName val="BoP_Sum_(comp)2"/>
      <sheetName val="DS_after2001_(2)2"/>
      <sheetName val="Chart1_DS2"/>
      <sheetName val="NPC_Debt2"/>
      <sheetName val="Oil_shock2"/>
      <sheetName val="Input-DS-04-Feb_052"/>
      <sheetName val="Input-DS-05-Feb_052"/>
      <sheetName val="Input-Grants-05-Feb_05-22"/>
      <sheetName val="Input-Grants-04-Feb_052"/>
      <sheetName val="Input-Credit-05-Feb_052"/>
      <sheetName val="Input-Credit_04_Feb_052"/>
      <sheetName val="Debt_stocks2"/>
      <sheetName val="A-II_32"/>
      <sheetName val="DSA_output2"/>
      <sheetName val="CY_BOT_CASHFLOW2"/>
      <sheetName val="A_112"/>
      <sheetName val="Growth&amp;Price_Assump2"/>
      <sheetName val="GeoBop_xls2"/>
      <sheetName val="Main_Output_Table3"/>
      <sheetName val="BoP_Sum_(comp)3"/>
      <sheetName val="DS_after2001_(2)3"/>
      <sheetName val="Chart1_DS3"/>
      <sheetName val="NPC_Debt3"/>
      <sheetName val="Oil_shock3"/>
      <sheetName val="Input-DS-04-Feb_053"/>
      <sheetName val="Input-DS-05-Feb_053"/>
      <sheetName val="Input-Grants-05-Feb_05-23"/>
      <sheetName val="Input-Grants-04-Feb_053"/>
      <sheetName val="Input-Credit-05-Feb_053"/>
      <sheetName val="Input-Credit_04_Feb_053"/>
      <sheetName val="Debt_stocks3"/>
      <sheetName val="A-II_33"/>
      <sheetName val="DSA_output3"/>
      <sheetName val="CY_BOT_CASHFLOW3"/>
      <sheetName val="A_113"/>
      <sheetName val="Growth&amp;Price_Assump3"/>
      <sheetName val="GeoBop_xls3"/>
      <sheetName val="table 2a"/>
      <sheetName val="tab 14"/>
      <sheetName val="table 2b"/>
      <sheetName val="tab 3"/>
      <sheetName val="BDDBIL"/>
      <sheetName val="BNCBIL"/>
      <sheetName val="BCC"/>
      <sheetName val="BULLETIN"/>
      <sheetName val="Gin"/>
      <sheetName val="Din"/>
      <sheetName val="GRZ cashflow"/>
      <sheetName val="table_2a"/>
      <sheetName val="tab_14"/>
      <sheetName val="table_2b"/>
      <sheetName val="tab_3"/>
      <sheetName val="GRZ_cashflow"/>
      <sheetName val="table_2a1"/>
      <sheetName val="tab_141"/>
      <sheetName val="table_2b1"/>
      <sheetName val="tab_31"/>
      <sheetName val="GRZ_cashflo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istency"/>
      <sheetName val="Data issues"/>
      <sheetName val="Assumptions"/>
      <sheetName val="Links-In"/>
      <sheetName val="Links-Out"/>
      <sheetName val="MonSurv-IMF"/>
      <sheetName val="MonSurv-BC"/>
      <sheetName val="MonSurvRED"/>
      <sheetName val="CenBank"/>
      <sheetName val="CenBankRED"/>
      <sheetName val="Combanks"/>
      <sheetName val="ComBanksRED"/>
      <sheetName val="CredGov"/>
      <sheetName val="CCP"/>
      <sheetName val="CGP etc."/>
      <sheetName val="Government securities"/>
      <sheetName val="Deposit rates"/>
      <sheetName val="Lending rates"/>
      <sheetName val="Interest rates"/>
      <sheetName val="IFS Monetary Data"/>
      <sheetName val="Money market rates"/>
      <sheetName val="Money market RED"/>
      <sheetName val="Lending int"/>
      <sheetName val="Deposit int"/>
      <sheetName val="New lending"/>
      <sheetName val="Revaluation 1994"/>
      <sheetName val="CCP deposits of banks"/>
      <sheetName val="Credit distribution"/>
      <sheetName val="Amortization Creances Consolid."/>
      <sheetName val="Amortization Bank restructuring"/>
      <sheetName val="Chart1"/>
      <sheetName val="Macros"/>
      <sheetName val="Last Sheet"/>
      <sheetName val="Module2"/>
      <sheetName val="MonSurv_BC"/>
      <sheetName val="BOP"/>
      <sheetName val="Nat Acc"/>
      <sheetName val="Data_issues"/>
      <sheetName val="CGP_etc_"/>
      <sheetName val="Government_securities"/>
      <sheetName val="Deposit_rates"/>
      <sheetName val="Lending_rates"/>
      <sheetName val="Interest_rates"/>
      <sheetName val="IFS_Monetary_Data"/>
      <sheetName val="Money_market_rates"/>
      <sheetName val="Money_market_RED"/>
      <sheetName val="Lending_int"/>
      <sheetName val="Deposit_int"/>
      <sheetName val="New_lending"/>
      <sheetName val="Revaluation_1994"/>
      <sheetName val="CCP_deposits_of_banks"/>
      <sheetName val="Credit_distribution"/>
      <sheetName val="Amortization_Creances_Consolid_"/>
      <sheetName val="Amortization_Bank_restructuring"/>
      <sheetName val="Last_Sheet"/>
      <sheetName val="Nat_Acc"/>
      <sheetName val="Medium term scenarios"/>
      <sheetName val="WETA&amp;misc_Old"/>
      <sheetName val="PRIVATE"/>
      <sheetName val="Sum1"/>
      <sheetName val="Projections"/>
      <sheetName val="PDVSA"/>
      <sheetName val="Data_issues1"/>
      <sheetName val="CGP_etc_1"/>
      <sheetName val="Government_securities1"/>
      <sheetName val="Deposit_rates1"/>
      <sheetName val="Lending_rates1"/>
      <sheetName val="Interest_rates1"/>
      <sheetName val="IFS_Monetary_Data1"/>
      <sheetName val="Money_market_rates1"/>
      <sheetName val="Money_market_RED1"/>
      <sheetName val="Lending_int1"/>
      <sheetName val="Deposit_int1"/>
      <sheetName val="New_lending1"/>
      <sheetName val="Revaluation_19941"/>
      <sheetName val="CCP_deposits_of_banks1"/>
      <sheetName val="Credit_distribution1"/>
      <sheetName val="Amortization_Creances_Consolid1"/>
      <sheetName val="Amortization_Bank_restructurin1"/>
      <sheetName val="Last_Sheet1"/>
      <sheetName val="Nat_Acc1"/>
      <sheetName val="Data_issues2"/>
      <sheetName val="CGP_etc_2"/>
      <sheetName val="Government_securities2"/>
      <sheetName val="Deposit_rates2"/>
      <sheetName val="Lending_rates2"/>
      <sheetName val="Interest_rates2"/>
      <sheetName val="IFS_Monetary_Data2"/>
      <sheetName val="Money_market_rates2"/>
      <sheetName val="Money_market_RED2"/>
      <sheetName val="Lending_int2"/>
      <sheetName val="Deposit_int2"/>
      <sheetName val="New_lending2"/>
      <sheetName val="Revaluation_19942"/>
      <sheetName val="CCP_deposits_of_banks2"/>
      <sheetName val="Credit_distribution2"/>
      <sheetName val="Amortization_Creances_Consolid2"/>
      <sheetName val="Amortization_Bank_restructurin2"/>
      <sheetName val="Last_Sheet2"/>
      <sheetName val="Nat_Acc2"/>
      <sheetName val="Medium_term_scenarios"/>
      <sheetName val="Data_issues3"/>
      <sheetName val="CGP_etc_3"/>
      <sheetName val="Government_securities3"/>
      <sheetName val="Deposit_rates3"/>
      <sheetName val="Lending_rates3"/>
      <sheetName val="Interest_rates3"/>
      <sheetName val="IFS_Monetary_Data3"/>
      <sheetName val="Money_market_rates3"/>
      <sheetName val="Money_market_RED3"/>
      <sheetName val="Lending_int3"/>
      <sheetName val="Deposit_int3"/>
      <sheetName val="New_lending3"/>
      <sheetName val="Revaluation_19943"/>
      <sheetName val="CCP_deposits_of_banks3"/>
      <sheetName val="Credit_distribution3"/>
      <sheetName val="Amortization_Creances_Consolid3"/>
      <sheetName val="Amortization_Bank_restructurin3"/>
      <sheetName val="Last_Sheet3"/>
      <sheetName val="Nat_Acc3"/>
      <sheetName val="Medium_term_scenario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I"/>
      <sheetName val="tabSEIbrief"/>
      <sheetName val="Con"/>
      <sheetName val="Asm"/>
      <sheetName val="AltAsm"/>
      <sheetName val="InOutQ"/>
      <sheetName val="Gout"/>
      <sheetName val="Fout"/>
      <sheetName val="Mout"/>
      <sheetName val="Bout"/>
      <sheetName val="BoutUSD"/>
      <sheetName val="Dout"/>
      <sheetName val="DoutUSD"/>
      <sheetName val="DSAout"/>
      <sheetName val="Lout"/>
      <sheetName val="DSAin"/>
      <sheetName val="Gin"/>
      <sheetName val="Fin"/>
      <sheetName val="Min"/>
      <sheetName val="Bin"/>
      <sheetName val="BinUSD"/>
      <sheetName val="Din"/>
      <sheetName val="DinUSD"/>
      <sheetName val="Fng"/>
      <sheetName val="AnM"/>
      <sheetName val="MONA"/>
      <sheetName val="MONAT05"/>
      <sheetName val="MONAT06"/>
      <sheetName val="Old"/>
      <sheetName val="Chg"/>
      <sheetName val="Chart1"/>
      <sheetName val="E"/>
      <sheetName val="M"/>
      <sheetName val="Basic Data"/>
      <sheetName val="Fiscal impulse Staff Estim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GAS"/>
      <sheetName val="Complete Data Set (Annual)"/>
      <sheetName val="Complete Data Set (Quarterly)"/>
      <sheetName val="GEE A"/>
      <sheetName val="GEE Q"/>
      <sheetName val="EREER NEW"/>
      <sheetName val="EREER"/>
      <sheetName val="IN WEO"/>
      <sheetName val="IN"/>
      <sheetName val="OUT"/>
      <sheetName val="IN GDP"/>
      <sheetName val="EXP IMP PROJ"/>
      <sheetName val="WEOREO"/>
      <sheetName val="BOP"/>
      <sheetName val="TOTAL DEBT"/>
      <sheetName val="OLD DEBT"/>
      <sheetName val="NEW DEBT"/>
      <sheetName val="WB debt "/>
      <sheetName val="OIL"/>
      <sheetName val="OIL CBI"/>
      <sheetName val="TRADE RIAL"/>
      <sheetName val="TRADE DOLLARS"/>
      <sheetName val="TRADE"/>
      <sheetName val="Ch Ex rate"/>
      <sheetName val="MED TERM"/>
      <sheetName val="Oil prod"/>
      <sheetName val="ControlSheet"/>
      <sheetName val="Info from press"/>
      <sheetName val="WEO"/>
      <sheetName val="Debt tbls from CBI"/>
      <sheetName val="OIL BASELINE"/>
      <sheetName val="Sheet1"/>
      <sheetName val="EREER (annual)"/>
      <sheetName val="Cells with dependents"/>
      <sheetName val="TOTAL STOCK Of DEBT"/>
      <sheetName val="DEBT FROM CBI"/>
      <sheetName val="Composition of imports"/>
      <sheetName val="Old Stock OF DEBT"/>
      <sheetName val="DEBT FLOW"/>
      <sheetName val="ER-basket"/>
      <sheetName val="Assumptions"/>
      <sheetName val="BOPcopy"/>
      <sheetName val="Sheet2"/>
      <sheetName val="CAPITAL OUTFLOW"/>
      <sheetName val="STOCK OF OLD DEBT"/>
      <sheetName val="IN WEO OIL"/>
      <sheetName val="OUTREO History"/>
      <sheetName val="OUTREO"/>
      <sheetName val="Sheet1 (2)"/>
      <sheetName val="OUT REO"/>
      <sheetName val="OUT REO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sr"/>
      <sheetName val="TOC"/>
      <sheetName val="Input"/>
      <sheetName val="Consolidate"/>
      <sheetName val="Survey"/>
      <sheetName val="Summary"/>
      <sheetName val="OUT-SR"/>
      <sheetName val="Velocity"/>
      <sheetName val="Excess reserve"/>
      <sheetName val="Weekly-Reserves"/>
      <sheetName val="REVISED"/>
      <sheetName val="ADJUSTMENTS"/>
      <sheetName val="OUT-TMU"/>
      <sheetName val="OUT-RED16"/>
      <sheetName val="OUT-RED17"/>
      <sheetName val="OUT-RED18"/>
      <sheetName val="OUT-RED19"/>
      <sheetName val="OUT-RED20"/>
      <sheetName val="OUT-RED21"/>
      <sheetName val="NFA-SDRs"/>
      <sheetName val="WEO"/>
      <sheetName val="Chart1"/>
      <sheetName val="Inp2"/>
      <sheetName val="1999"/>
    </sheetNames>
    <sheetDataSet>
      <sheetData sheetId="0">
        <row r="2">
          <cell r="B2" t="str">
            <v>Ethiopia:  Monetary Survey (output for macroeconomic framework)</v>
          </cell>
        </row>
        <row r="4">
          <cell r="A4" t="str">
            <v xml:space="preserve"> </v>
          </cell>
        </row>
        <row r="5">
          <cell r="B5">
            <v>36633.816539814812</v>
          </cell>
          <cell r="D5" t="str">
            <v>1993</v>
          </cell>
          <cell r="E5" t="str">
            <v>1994</v>
          </cell>
          <cell r="F5" t="str">
            <v>1995</v>
          </cell>
          <cell r="G5" t="str">
            <v>1996</v>
          </cell>
          <cell r="H5" t="str">
            <v>1997</v>
          </cell>
          <cell r="I5" t="str">
            <v>1998</v>
          </cell>
          <cell r="J5" t="str">
            <v>1998</v>
          </cell>
          <cell r="K5" t="str">
            <v>1999</v>
          </cell>
          <cell r="L5" t="str">
            <v>1999</v>
          </cell>
          <cell r="M5" t="str">
            <v>1999</v>
          </cell>
        </row>
        <row r="6">
          <cell r="B6">
            <v>36633.816539814812</v>
          </cell>
          <cell r="D6" t="str">
            <v>July 7</v>
          </cell>
          <cell r="E6" t="str">
            <v>July 7</v>
          </cell>
          <cell r="F6" t="str">
            <v>July 7</v>
          </cell>
          <cell r="G6" t="str">
            <v>July 7</v>
          </cell>
          <cell r="H6" t="str">
            <v>July 7</v>
          </cell>
          <cell r="I6" t="str">
            <v>July 7</v>
          </cell>
          <cell r="J6" t="str">
            <v>July 7</v>
          </cell>
          <cell r="K6" t="str">
            <v>July 7</v>
          </cell>
          <cell r="L6" t="str">
            <v>July 7</v>
          </cell>
          <cell r="M6" t="str">
            <v>July 7</v>
          </cell>
        </row>
        <row r="7">
          <cell r="G7" t="str">
            <v>Actual</v>
          </cell>
          <cell r="H7" t="str">
            <v>Actual</v>
          </cell>
          <cell r="I7" t="str">
            <v xml:space="preserve"> Proj.</v>
          </cell>
          <cell r="J7" t="str">
            <v>Actual</v>
          </cell>
          <cell r="K7" t="str">
            <v xml:space="preserve"> Proj.</v>
          </cell>
          <cell r="L7" t="str">
            <v xml:space="preserve"> Proj.</v>
          </cell>
          <cell r="M7" t="str">
            <v>Actual</v>
          </cell>
        </row>
        <row r="8">
          <cell r="I8" t="str">
            <v>(9/98)</v>
          </cell>
          <cell r="J8" t="str">
            <v xml:space="preserve"> </v>
          </cell>
          <cell r="K8" t="str">
            <v>(9/98)</v>
          </cell>
          <cell r="L8" t="str">
            <v>(6/99)</v>
          </cell>
          <cell r="M8" t="str">
            <v xml:space="preserve"> </v>
          </cell>
        </row>
        <row r="11">
          <cell r="C11" t="str">
            <v xml:space="preserve"> (In millions of US dollars)</v>
          </cell>
        </row>
        <row r="13">
          <cell r="B13" t="str">
            <v>Net foreign assets (in US$)</v>
          </cell>
          <cell r="D13">
            <v>331.09880254901969</v>
          </cell>
          <cell r="E13">
            <v>621.24431787877813</v>
          </cell>
          <cell r="F13">
            <v>601.57675965244857</v>
          </cell>
          <cell r="G13">
            <v>971.65474538409467</v>
          </cell>
          <cell r="H13">
            <v>818.64095389523675</v>
          </cell>
          <cell r="I13">
            <v>802.70706570263792</v>
          </cell>
          <cell r="J13">
            <v>807.5032287721823</v>
          </cell>
          <cell r="K13">
            <v>862.27885297869943</v>
          </cell>
          <cell r="L13">
            <v>783.60322877218232</v>
          </cell>
          <cell r="M13">
            <v>792.64868858514956</v>
          </cell>
        </row>
        <row r="14">
          <cell r="B14" t="str">
            <v>Net foreign assets of the NBE</v>
          </cell>
          <cell r="D14">
            <v>186.86282647058829</v>
          </cell>
          <cell r="E14">
            <v>359.44254939003218</v>
          </cell>
          <cell r="F14">
            <v>316.62888742496051</v>
          </cell>
          <cell r="G14">
            <v>760.35742254944887</v>
          </cell>
          <cell r="H14">
            <v>423.87616994006777</v>
          </cell>
          <cell r="I14">
            <v>276.94884874679087</v>
          </cell>
          <cell r="J14">
            <v>276.94884874679087</v>
          </cell>
          <cell r="K14">
            <v>336.5488487467909</v>
          </cell>
          <cell r="L14">
            <v>278.0488487467909</v>
          </cell>
          <cell r="M14">
            <v>292.34084472355624</v>
          </cell>
        </row>
        <row r="15">
          <cell r="B15" t="str">
            <v xml:space="preserve">    Foreign Assets</v>
          </cell>
          <cell r="D15">
            <v>260.21153901960793</v>
          </cell>
          <cell r="E15">
            <v>511.26505742861735</v>
          </cell>
          <cell r="F15">
            <v>635.56082148499206</v>
          </cell>
          <cell r="G15">
            <v>888.21569026598422</v>
          </cell>
          <cell r="H15">
            <v>582.7170488664799</v>
          </cell>
          <cell r="I15">
            <v>411.59407374326423</v>
          </cell>
          <cell r="J15">
            <v>411.59407374326423</v>
          </cell>
          <cell r="K15">
            <v>504.49407374326427</v>
          </cell>
          <cell r="L15">
            <v>426.11607374326428</v>
          </cell>
          <cell r="M15">
            <v>434.31843369043224</v>
          </cell>
        </row>
        <row r="16">
          <cell r="B16" t="str">
            <v xml:space="preserve">    Foreign Liabilities</v>
          </cell>
          <cell r="D16">
            <v>73.348712549019609</v>
          </cell>
          <cell r="E16">
            <v>151.8225080385852</v>
          </cell>
          <cell r="F16">
            <v>88.507451548183255</v>
          </cell>
          <cell r="G16">
            <v>127.85826771653544</v>
          </cell>
          <cell r="H16">
            <v>158.84087892641207</v>
          </cell>
          <cell r="I16">
            <v>134.64522499647339</v>
          </cell>
          <cell r="J16">
            <v>134.64522499647339</v>
          </cell>
          <cell r="K16">
            <v>167.94522499647337</v>
          </cell>
          <cell r="L16">
            <v>148.06722499647339</v>
          </cell>
          <cell r="M16">
            <v>141.977588966876</v>
          </cell>
        </row>
        <row r="17">
          <cell r="B17" t="str">
            <v>Net foreign assets of commercial banks</v>
          </cell>
          <cell r="D17">
            <v>144.23597607843138</v>
          </cell>
          <cell r="E17">
            <v>261.80176848874595</v>
          </cell>
          <cell r="F17">
            <v>284.94787222748812</v>
          </cell>
          <cell r="G17">
            <v>211.29732283464571</v>
          </cell>
          <cell r="H17">
            <v>394.76478395516887</v>
          </cell>
          <cell r="I17">
            <v>525.75821695584716</v>
          </cell>
          <cell r="J17">
            <v>530.55438002539142</v>
          </cell>
          <cell r="K17">
            <v>525.73000423190854</v>
          </cell>
          <cell r="L17">
            <v>505.55438002539142</v>
          </cell>
          <cell r="M17">
            <v>500.30784386159326</v>
          </cell>
        </row>
        <row r="18">
          <cell r="B18" t="str">
            <v xml:space="preserve">    Of which: Net claims on Eritrean banks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>
            <v>159.74045126087594</v>
          </cell>
          <cell r="I18" t="str">
            <v>...</v>
          </cell>
          <cell r="J18">
            <v>173.86091127098317</v>
          </cell>
          <cell r="K18">
            <v>173.86091127098317</v>
          </cell>
          <cell r="L18">
            <v>173.86091127098317</v>
          </cell>
          <cell r="M18">
            <v>151.76702376554607</v>
          </cell>
        </row>
        <row r="19">
          <cell r="B19" t="str">
            <v>Gross official foreign reserves (in U.S. dollars)</v>
          </cell>
          <cell r="D19">
            <v>260.21153901960793</v>
          </cell>
          <cell r="E19">
            <v>511.26505742861735</v>
          </cell>
          <cell r="F19">
            <v>635.56082148499206</v>
          </cell>
          <cell r="G19">
            <v>888.21569026598422</v>
          </cell>
          <cell r="H19">
            <v>582.7170488664799</v>
          </cell>
          <cell r="I19" t="str">
            <v>...</v>
          </cell>
          <cell r="J19">
            <v>411.59407374326423</v>
          </cell>
          <cell r="K19">
            <v>504.49407374326427</v>
          </cell>
          <cell r="L19">
            <v>426.11607374326428</v>
          </cell>
          <cell r="M19">
            <v>434.31843369043224</v>
          </cell>
        </row>
        <row r="20">
          <cell r="H20" t="str">
            <v xml:space="preserve"> </v>
          </cell>
        </row>
        <row r="21">
          <cell r="C21" t="str">
            <v>(In millions of birr)</v>
          </cell>
        </row>
        <row r="23">
          <cell r="B23" t="str">
            <v>Net foreign assets</v>
          </cell>
          <cell r="D23">
            <v>1688.6038930000002</v>
          </cell>
          <cell r="E23">
            <v>3864.1396572059998</v>
          </cell>
          <cell r="F23">
            <v>5973.7999999999993</v>
          </cell>
          <cell r="G23">
            <v>6170.0076331890004</v>
          </cell>
          <cell r="H23">
            <v>5551.2043083635999</v>
          </cell>
          <cell r="I23">
            <v>5690.3903887660008</v>
          </cell>
          <cell r="J23">
            <v>5724.3903887660008</v>
          </cell>
          <cell r="K23">
            <v>6112.6947887660008</v>
          </cell>
          <cell r="L23">
            <v>5554.9632887660009</v>
          </cell>
          <cell r="M23">
            <v>6437.0999999999995</v>
          </cell>
        </row>
        <row r="24">
          <cell r="B24" t="str">
            <v xml:space="preserve">  National Bank</v>
          </cell>
          <cell r="D24">
            <v>953.0004150000002</v>
          </cell>
          <cell r="E24">
            <v>2235.7326572060001</v>
          </cell>
          <cell r="F24">
            <v>3144.2</v>
          </cell>
          <cell r="G24">
            <v>4828.2696331890002</v>
          </cell>
          <cell r="H24">
            <v>2874.3043083635994</v>
          </cell>
          <cell r="I24">
            <v>1963.2903887660004</v>
          </cell>
          <cell r="J24">
            <v>1963.2903887660004</v>
          </cell>
          <cell r="K24">
            <v>2385.7947887660007</v>
          </cell>
          <cell r="L24">
            <v>1971.0882887660007</v>
          </cell>
          <cell r="M24">
            <v>2374.1000000000004</v>
          </cell>
        </row>
        <row r="25">
          <cell r="B25" t="str">
            <v xml:space="preserve">    Assets</v>
          </cell>
          <cell r="D25">
            <v>1327.0788490000002</v>
          </cell>
          <cell r="E25">
            <v>3180.0686572059999</v>
          </cell>
          <cell r="F25">
            <v>4023.1</v>
          </cell>
          <cell r="G25">
            <v>5640.1696331889998</v>
          </cell>
          <cell r="H25">
            <v>3951.4043083635997</v>
          </cell>
          <cell r="I25">
            <v>2917.7903887660004</v>
          </cell>
          <cell r="J25">
            <v>2917.7903887660004</v>
          </cell>
          <cell r="K25">
            <v>3576.3584887660004</v>
          </cell>
          <cell r="L25">
            <v>3020.7368467660008</v>
          </cell>
          <cell r="M25">
            <v>3527.1000000000004</v>
          </cell>
        </row>
        <row r="26">
          <cell r="B26" t="str">
            <v xml:space="preserve">    Liabilities</v>
          </cell>
          <cell r="D26">
            <v>374.07843400000002</v>
          </cell>
          <cell r="E26">
            <v>944.3359999999999</v>
          </cell>
          <cell r="F26">
            <v>878.9</v>
          </cell>
          <cell r="G26">
            <v>811.9</v>
          </cell>
          <cell r="H26">
            <v>1077.1000000000001</v>
          </cell>
          <cell r="I26">
            <v>954.5</v>
          </cell>
          <cell r="J26">
            <v>954.5</v>
          </cell>
          <cell r="K26">
            <v>1190.5636999999997</v>
          </cell>
          <cell r="L26">
            <v>1049.6485579999999</v>
          </cell>
          <cell r="M26">
            <v>1153</v>
          </cell>
        </row>
        <row r="27">
          <cell r="B27" t="str">
            <v xml:space="preserve">  Commercial banks</v>
          </cell>
          <cell r="D27">
            <v>735.603478</v>
          </cell>
          <cell r="E27">
            <v>1628.4069999999997</v>
          </cell>
          <cell r="F27">
            <v>2829.6</v>
          </cell>
          <cell r="G27">
            <v>1341.7380000000003</v>
          </cell>
          <cell r="H27">
            <v>2676.9</v>
          </cell>
          <cell r="I27">
            <v>3727.1</v>
          </cell>
          <cell r="J27">
            <v>3761.1</v>
          </cell>
          <cell r="K27">
            <v>3726.8999999999996</v>
          </cell>
          <cell r="L27">
            <v>3583.875</v>
          </cell>
          <cell r="M27">
            <v>4062.9999999999991</v>
          </cell>
        </row>
        <row r="28">
          <cell r="B28" t="str">
            <v xml:space="preserve">    Assets</v>
          </cell>
          <cell r="D28">
            <v>999.21087699999998</v>
          </cell>
          <cell r="E28">
            <v>2082.8309999999997</v>
          </cell>
          <cell r="F28">
            <v>3616.5</v>
          </cell>
          <cell r="G28">
            <v>2424.038</v>
          </cell>
          <cell r="H28">
            <v>4274.3</v>
          </cell>
          <cell r="I28">
            <v>5812.6</v>
          </cell>
          <cell r="J28">
            <v>5846.8</v>
          </cell>
          <cell r="K28" t="str">
            <v>...</v>
          </cell>
          <cell r="L28" t="str">
            <v>...</v>
          </cell>
          <cell r="M28">
            <v>5784.4999999999991</v>
          </cell>
        </row>
        <row r="29">
          <cell r="B29" t="str">
            <v xml:space="preserve">    Liabilities</v>
          </cell>
          <cell r="D29">
            <v>263.60739899999999</v>
          </cell>
          <cell r="E29">
            <v>454.42399999999998</v>
          </cell>
          <cell r="F29">
            <v>786.9</v>
          </cell>
          <cell r="G29">
            <v>1082.2999999999997</v>
          </cell>
          <cell r="H29">
            <v>1597.4</v>
          </cell>
          <cell r="I29">
            <v>2085.5</v>
          </cell>
          <cell r="J29">
            <v>2085.6999999999998</v>
          </cell>
          <cell r="K29" t="str">
            <v>...</v>
          </cell>
          <cell r="L29" t="str">
            <v>...</v>
          </cell>
          <cell r="M29">
            <v>1721.5</v>
          </cell>
        </row>
        <row r="31">
          <cell r="B31" t="str">
            <v>Domestic credit</v>
          </cell>
          <cell r="D31">
            <v>11967.483131000001</v>
          </cell>
          <cell r="E31">
            <v>13180.201604000002</v>
          </cell>
          <cell r="F31">
            <v>14902.8</v>
          </cell>
          <cell r="G31">
            <v>17063.800000000003</v>
          </cell>
          <cell r="H31">
            <v>17146.300000000003</v>
          </cell>
          <cell r="I31">
            <v>18832.400000000001</v>
          </cell>
          <cell r="J31">
            <v>18930</v>
          </cell>
          <cell r="K31">
            <v>20584.468724941195</v>
          </cell>
          <cell r="L31">
            <v>20731.830534074074</v>
          </cell>
          <cell r="M31">
            <v>20063.500000000004</v>
          </cell>
        </row>
        <row r="32">
          <cell r="B32" t="str">
            <v xml:space="preserve">  Net Claims on Government</v>
          </cell>
          <cell r="D32">
            <v>9503.4298950000011</v>
          </cell>
          <cell r="E32">
            <v>10179.873541000001</v>
          </cell>
          <cell r="F32">
            <v>9804.7999999999993</v>
          </cell>
          <cell r="G32">
            <v>9615.7000000000007</v>
          </cell>
          <cell r="H32">
            <v>8797.9</v>
          </cell>
          <cell r="I32">
            <v>9372.2000000000007</v>
          </cell>
          <cell r="J32">
            <v>9372.2000000000007</v>
          </cell>
          <cell r="K32">
            <v>9192.2000000000007</v>
          </cell>
          <cell r="L32">
            <v>10479.299999999999</v>
          </cell>
          <cell r="M32">
            <v>9736.1000000000022</v>
          </cell>
        </row>
        <row r="33">
          <cell r="B33" t="str">
            <v xml:space="preserve">    National Bank    </v>
          </cell>
          <cell r="D33">
            <v>7114.4126130000004</v>
          </cell>
          <cell r="E33">
            <v>7832.7784149999998</v>
          </cell>
          <cell r="F33">
            <v>7577.1</v>
          </cell>
          <cell r="G33">
            <v>7277.7</v>
          </cell>
          <cell r="H33">
            <v>7238.0999999999995</v>
          </cell>
          <cell r="I33">
            <v>8126.3</v>
          </cell>
          <cell r="J33">
            <v>8126.3</v>
          </cell>
          <cell r="K33" t="str">
            <v>...</v>
          </cell>
          <cell r="L33" t="str">
            <v>...</v>
          </cell>
          <cell r="M33">
            <v>8275.3000000000011</v>
          </cell>
        </row>
        <row r="34">
          <cell r="B34" t="str">
            <v xml:space="preserve">    Commercial banks</v>
          </cell>
          <cell r="D34">
            <v>2389.0172819999998</v>
          </cell>
          <cell r="E34">
            <v>2347.0951260000002</v>
          </cell>
          <cell r="F34">
            <v>2227.6999999999998</v>
          </cell>
          <cell r="G34">
            <v>2338.0000000000005</v>
          </cell>
          <cell r="H34">
            <v>1559.8</v>
          </cell>
          <cell r="I34">
            <v>1245.9000000000001</v>
          </cell>
          <cell r="J34">
            <v>1245.9000000000001</v>
          </cell>
          <cell r="K34" t="str">
            <v>...</v>
          </cell>
          <cell r="L34" t="str">
            <v>...</v>
          </cell>
          <cell r="M34">
            <v>1460.8000000000002</v>
          </cell>
        </row>
        <row r="35">
          <cell r="B35" t="str">
            <v xml:space="preserve">  Claims on other sectors</v>
          </cell>
          <cell r="D35">
            <v>2464.0532359999993</v>
          </cell>
          <cell r="E35">
            <v>3000.3280629999999</v>
          </cell>
          <cell r="F35">
            <v>5098</v>
          </cell>
          <cell r="G35">
            <v>7448.1</v>
          </cell>
          <cell r="H35">
            <v>8348.4000000000015</v>
          </cell>
          <cell r="I35">
            <v>9460.2000000000007</v>
          </cell>
          <cell r="J35">
            <v>9557.7999999999993</v>
          </cell>
          <cell r="K35">
            <v>11392.268724941194</v>
          </cell>
          <cell r="L35">
            <v>10252.530534074074</v>
          </cell>
          <cell r="M35">
            <v>10327.400000000001</v>
          </cell>
        </row>
        <row r="36">
          <cell r="B36" t="str">
            <v xml:space="preserve">    (excluding public enterprises)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>
            <v>6642.4</v>
          </cell>
          <cell r="J36">
            <v>7474.8</v>
          </cell>
          <cell r="K36" t="str">
            <v>...</v>
          </cell>
          <cell r="L36">
            <v>8123.6616185676103</v>
          </cell>
          <cell r="M36">
            <v>8600</v>
          </cell>
        </row>
        <row r="37">
          <cell r="B37" t="str">
            <v xml:space="preserve">    National Bank    </v>
          </cell>
          <cell r="D37">
            <v>449.62976299999991</v>
          </cell>
          <cell r="E37">
            <v>462.84399999999999</v>
          </cell>
          <cell r="F37">
            <v>465.1</v>
          </cell>
          <cell r="G37">
            <v>465.1</v>
          </cell>
          <cell r="H37">
            <v>465.1</v>
          </cell>
          <cell r="I37">
            <v>465.1</v>
          </cell>
          <cell r="J37">
            <v>465.1</v>
          </cell>
          <cell r="K37">
            <v>465.1</v>
          </cell>
          <cell r="L37">
            <v>465.1</v>
          </cell>
          <cell r="M37">
            <v>465.1</v>
          </cell>
        </row>
        <row r="38">
          <cell r="B38" t="str">
            <v xml:space="preserve">    Commercial banks</v>
          </cell>
          <cell r="D38">
            <v>2014.4234729999994</v>
          </cell>
          <cell r="E38">
            <v>2537.4840629999999</v>
          </cell>
          <cell r="F38">
            <v>4632.8999999999996</v>
          </cell>
          <cell r="G38">
            <v>6983</v>
          </cell>
          <cell r="H38">
            <v>7883.3000000000011</v>
          </cell>
          <cell r="I38">
            <v>8995.1</v>
          </cell>
          <cell r="J38">
            <v>9092.7000000000007</v>
          </cell>
          <cell r="K38">
            <v>10927.168724941193</v>
          </cell>
          <cell r="L38">
            <v>9787.4305340740739</v>
          </cell>
          <cell r="M38">
            <v>9862.3000000000011</v>
          </cell>
        </row>
        <row r="39">
          <cell r="B39" t="str">
            <v xml:space="preserve">        CBE</v>
          </cell>
          <cell r="D39">
            <v>0</v>
          </cell>
          <cell r="E39">
            <v>0</v>
          </cell>
          <cell r="F39">
            <v>0</v>
          </cell>
          <cell r="G39">
            <v>5944.2</v>
          </cell>
          <cell r="H39">
            <v>6590.5000000000009</v>
          </cell>
          <cell r="I39">
            <v>0</v>
          </cell>
        </row>
        <row r="40">
          <cell r="B40" t="str">
            <v xml:space="preserve">            (After adjust. for nonperforming)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4020.5000000000009</v>
          </cell>
          <cell r="I40">
            <v>0</v>
          </cell>
        </row>
        <row r="41">
          <cell r="B41" t="str">
            <v xml:space="preserve">           nonperform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2570</v>
          </cell>
          <cell r="I41">
            <v>0</v>
          </cell>
        </row>
        <row r="42">
          <cell r="B42" t="str">
            <v xml:space="preserve">        Other</v>
          </cell>
          <cell r="D42">
            <v>0</v>
          </cell>
          <cell r="E42">
            <v>0</v>
          </cell>
          <cell r="F42">
            <v>0</v>
          </cell>
          <cell r="G42">
            <v>1038.8</v>
          </cell>
          <cell r="H42">
            <v>1292.8</v>
          </cell>
          <cell r="I42">
            <v>0</v>
          </cell>
        </row>
        <row r="44">
          <cell r="B44" t="str">
            <v>Broad money</v>
          </cell>
          <cell r="D44">
            <v>10384.179773960001</v>
          </cell>
          <cell r="E44">
            <v>11838.15303096</v>
          </cell>
          <cell r="F44">
            <v>14713.8</v>
          </cell>
          <cell r="G44">
            <v>15962.485030960001</v>
          </cell>
          <cell r="H44">
            <v>16511.385030960002</v>
          </cell>
          <cell r="I44">
            <v>18504.085030959999</v>
          </cell>
        </row>
        <row r="45">
          <cell r="B45" t="str">
            <v xml:space="preserve">  (excl. non-gov't public sector deposits)</v>
          </cell>
          <cell r="D45">
            <v>8627.4845659599996</v>
          </cell>
          <cell r="E45">
            <v>9875.1200309600008</v>
          </cell>
          <cell r="F45">
            <v>12397.9</v>
          </cell>
          <cell r="G45">
            <v>13453.085030959999</v>
          </cell>
          <cell r="H45">
            <v>13957.985030960001</v>
          </cell>
          <cell r="I45">
            <v>18504.085030959999</v>
          </cell>
        </row>
        <row r="46">
          <cell r="B46" t="str">
            <v xml:space="preserve">  Money</v>
          </cell>
          <cell r="D46">
            <v>7816.1146749600011</v>
          </cell>
          <cell r="E46">
            <v>8611.8070309600007</v>
          </cell>
          <cell r="F46">
            <v>10212.4</v>
          </cell>
          <cell r="G46">
            <v>10153.985030960001</v>
          </cell>
          <cell r="H46">
            <v>9980.4850309600006</v>
          </cell>
          <cell r="I46">
            <v>10941.585030960001</v>
          </cell>
        </row>
        <row r="47">
          <cell r="B47" t="str">
            <v xml:space="preserve">    Currency outside banks</v>
          </cell>
          <cell r="D47">
            <v>4907.2057229600005</v>
          </cell>
          <cell r="E47">
            <v>5169.8500309599995</v>
          </cell>
          <cell r="F47">
            <v>5837</v>
          </cell>
          <cell r="G47">
            <v>5694.2850309599999</v>
          </cell>
          <cell r="H47">
            <v>5177.6850309600004</v>
          </cell>
          <cell r="I47">
            <v>4758.9850309600006</v>
          </cell>
        </row>
        <row r="48">
          <cell r="B48" t="str">
            <v xml:space="preserve">    Demand deposits</v>
          </cell>
          <cell r="D48">
            <v>2908.9089520000002</v>
          </cell>
          <cell r="E48">
            <v>3441.9570000000003</v>
          </cell>
          <cell r="F48">
            <v>4375.3999999999996</v>
          </cell>
          <cell r="G48">
            <v>4459.7000000000007</v>
          </cell>
          <cell r="H48">
            <v>4802.8</v>
          </cell>
          <cell r="I48">
            <v>6182.6</v>
          </cell>
        </row>
        <row r="49">
          <cell r="B49" t="str">
            <v xml:space="preserve">  Quasi-money</v>
          </cell>
          <cell r="D49">
            <v>2568.0650989999999</v>
          </cell>
          <cell r="E49">
            <v>3226.346</v>
          </cell>
          <cell r="F49">
            <v>4501.3999999999996</v>
          </cell>
          <cell r="G49">
            <v>5808.4999999999991</v>
          </cell>
          <cell r="H49">
            <v>6530.9000000000005</v>
          </cell>
          <cell r="I49">
            <v>7562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Rs"/>
      <sheetName val="NPV"/>
      <sheetName val="PC Sched"/>
      <sheetName val="NPV_Table"/>
      <sheetName val="Module1"/>
      <sheetName val="SHEETLOC"/>
      <sheetName val="TAB6"/>
      <sheetName val="TAB7"/>
      <sheetName val="TAB8"/>
      <sheetName val="TAB9"/>
      <sheetName val="TAB11"/>
      <sheetName val="TAB12"/>
      <sheetName val="TAB13"/>
      <sheetName val="TAB14"/>
      <sheetName val="TAB15"/>
      <sheetName val="TAB1"/>
      <sheetName val="TAB16"/>
      <sheetName val="TAB18"/>
      <sheetName val="TAB2"/>
      <sheetName val="TAB3"/>
      <sheetName val="TAB4"/>
      <sheetName val="TAB5"/>
      <sheetName val="TB0A"/>
      <sheetName val="TB0b"/>
      <sheetName val="TB0c"/>
      <sheetName val="Sample Products"/>
      <sheetName val="NFA Banking System"/>
      <sheetName val="IMF Credit"/>
      <sheetName val="Calculation amort and inter"/>
      <sheetName val="Debt Service"/>
      <sheetName val="BOP"/>
      <sheetName val="Exceptional Financing"/>
      <sheetName val="Stock of Debt"/>
      <sheetName val="GEEandGAS"/>
      <sheetName val="Fiscal and Real Input"/>
      <sheetName val="Historic import"/>
      <sheetName val="Historic export"/>
      <sheetName val="Historic services"/>
      <sheetName val="Pub_dis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Chart_RGDP"/>
      <sheetName val="IN"/>
      <sheetName val="A Previous Data"/>
      <sheetName val="RAW"/>
      <sheetName val="WB"/>
      <sheetName val="labels"/>
      <sheetName val="Contents "/>
      <sheetName val="SPNF"/>
      <sheetName val="A"/>
      <sheetName val="TBL7_6"/>
      <sheetName val="External"/>
      <sheetName val="a_run"/>
      <sheetName val="IBASE"/>
      <sheetName val="modalities"/>
      <sheetName val="SpotExchangeRates"/>
      <sheetName val="BULLETIN"/>
      <sheetName val="graf.III.1"/>
      <sheetName val="Summary_Info1"/>
      <sheetName val="Summary_of_Changes1"/>
      <sheetName val="Large_Projections1"/>
      <sheetName val="Table_11"/>
      <sheetName val="Table_21"/>
      <sheetName val="Table_31"/>
      <sheetName val="Table_41"/>
      <sheetName val="Table_51"/>
      <sheetName val="Table_61"/>
      <sheetName val="New_Figure_11"/>
      <sheetName val="UFC_Summary1"/>
      <sheetName val="Position_as_of_End-July_19971"/>
      <sheetName val="Liquidity_Calculations_(Sc__2)1"/>
      <sheetName val="Liquidity_Calculations_(Sc__3)1"/>
      <sheetName val="Projected_Arr_(Sc_1)1"/>
      <sheetName val="Projected_Arr_(Sc_2)1"/>
      <sheetName val="Projected_Arr_(Sc_3)1"/>
      <sheetName val="Projected_Arr_(Nov_97)1"/>
      <sheetName val="Projected_Pur_(Sc_1)1"/>
      <sheetName val="Projected_Pur_(Sc_2_&amp;3)1"/>
      <sheetName val="Purchases_Feb_-_May_19981"/>
      <sheetName val="Purchases_by_Month1"/>
      <sheetName val="Ratio_Data1"/>
      <sheetName val="Precautionary_arrangements1"/>
      <sheetName val="Projection_Summary1"/>
      <sheetName val="Old_Table_41"/>
      <sheetName val="Liquidity_Calculations_(Sc__1)1"/>
      <sheetName val="Old_Table_61"/>
      <sheetName val="Figure_11"/>
      <sheetName val="Summary_Info2"/>
      <sheetName val="Summary_of_Changes2"/>
      <sheetName val="Large_Projections2"/>
      <sheetName val="Table_12"/>
      <sheetName val="Table_22"/>
      <sheetName val="Table_32"/>
      <sheetName val="Table_42"/>
      <sheetName val="Table_52"/>
      <sheetName val="Table_62"/>
      <sheetName val="New_Figure_12"/>
      <sheetName val="UFC_Summary2"/>
      <sheetName val="Position_as_of_End-July_19972"/>
      <sheetName val="Liquidity_Calculations_(Sc__2)2"/>
      <sheetName val="Liquidity_Calculations_(Sc__3)2"/>
      <sheetName val="Projected_Arr_(Sc_1)2"/>
      <sheetName val="Projected_Arr_(Sc_2)2"/>
      <sheetName val="Projected_Arr_(Sc_3)2"/>
      <sheetName val="Projected_Arr_(Nov_97)2"/>
      <sheetName val="Projected_Pur_(Sc_1)2"/>
      <sheetName val="Projected_Pur_(Sc_2_&amp;3)2"/>
      <sheetName val="Purchases_Feb_-_May_19982"/>
      <sheetName val="Purchases_by_Month2"/>
      <sheetName val="Ratio_Data2"/>
      <sheetName val="Precautionary_arrangements2"/>
      <sheetName val="Projection_Summary2"/>
      <sheetName val="Old_Table_42"/>
      <sheetName val="Liquidity_Calculations_(Sc__1)2"/>
      <sheetName val="Old_Table_62"/>
      <sheetName val="Figure_12"/>
      <sheetName val="Summary_Info9"/>
      <sheetName val="Summary_of_Changes9"/>
      <sheetName val="Large_Projections9"/>
      <sheetName val="Table_19"/>
      <sheetName val="Table_29"/>
      <sheetName val="Table_39"/>
      <sheetName val="Table_49"/>
      <sheetName val="Table_59"/>
      <sheetName val="Table_69"/>
      <sheetName val="New_Figure_19"/>
      <sheetName val="UFC_Summary9"/>
      <sheetName val="Position_as_of_End-July_19979"/>
      <sheetName val="Liquidity_Calculations_(Sc__2)9"/>
      <sheetName val="Liquidity_Calculations_(Sc__3)9"/>
      <sheetName val="Projected_Arr_(Sc_1)9"/>
      <sheetName val="Projected_Arr_(Sc_2)9"/>
      <sheetName val="Projected_Arr_(Sc_3)9"/>
      <sheetName val="Projected_Arr_(Nov_97)9"/>
      <sheetName val="Projected_Pur_(Sc_1)9"/>
      <sheetName val="Projected_Pur_(Sc_2_&amp;3)9"/>
      <sheetName val="Purchases_Feb_-_May_19989"/>
      <sheetName val="Purchases_by_Month9"/>
      <sheetName val="Ratio_Data9"/>
      <sheetName val="Precautionary_arrangements9"/>
      <sheetName val="Projection_Summary9"/>
      <sheetName val="Old_Table_49"/>
      <sheetName val="Liquidity_Calculations_(Sc__1)9"/>
      <sheetName val="Old_Table_69"/>
      <sheetName val="Figure_19"/>
      <sheetName val="Summary_Info5"/>
      <sheetName val="Summary_of_Changes5"/>
      <sheetName val="Large_Projections5"/>
      <sheetName val="Table_15"/>
      <sheetName val="Table_25"/>
      <sheetName val="Table_35"/>
      <sheetName val="Table_45"/>
      <sheetName val="Table_55"/>
      <sheetName val="Table_65"/>
      <sheetName val="New_Figure_15"/>
      <sheetName val="UFC_Summary5"/>
      <sheetName val="Position_as_of_End-July_19975"/>
      <sheetName val="Liquidity_Calculations_(Sc__2)5"/>
      <sheetName val="Liquidity_Calculations_(Sc__3)5"/>
      <sheetName val="Projected_Arr_(Sc_1)5"/>
      <sheetName val="Projected_Arr_(Sc_2)5"/>
      <sheetName val="Projected_Arr_(Sc_3)5"/>
      <sheetName val="Projected_Arr_(Nov_97)5"/>
      <sheetName val="Projected_Pur_(Sc_1)5"/>
      <sheetName val="Projected_Pur_(Sc_2_&amp;3)5"/>
      <sheetName val="Purchases_Feb_-_May_19985"/>
      <sheetName val="Purchases_by_Month5"/>
      <sheetName val="Ratio_Data5"/>
      <sheetName val="Precautionary_arrangements5"/>
      <sheetName val="Projection_Summary5"/>
      <sheetName val="Old_Table_45"/>
      <sheetName val="Liquidity_Calculations_(Sc__1)5"/>
      <sheetName val="Old_Table_65"/>
      <sheetName val="Figure_15"/>
      <sheetName val="Summary_Info3"/>
      <sheetName val="Summary_of_Changes3"/>
      <sheetName val="Large_Projections3"/>
      <sheetName val="Table_13"/>
      <sheetName val="Table_23"/>
      <sheetName val="Table_33"/>
      <sheetName val="Table_43"/>
      <sheetName val="Table_53"/>
      <sheetName val="Table_63"/>
      <sheetName val="New_Figure_13"/>
      <sheetName val="UFC_Summary3"/>
      <sheetName val="Position_as_of_End-July_19973"/>
      <sheetName val="Liquidity_Calculations_(Sc__2)3"/>
      <sheetName val="Liquidity_Calculations_(Sc__3)3"/>
      <sheetName val="Projected_Arr_(Sc_1)3"/>
      <sheetName val="Projected_Arr_(Sc_2)3"/>
      <sheetName val="Projected_Arr_(Sc_3)3"/>
      <sheetName val="Projected_Arr_(Nov_97)3"/>
      <sheetName val="Projected_Pur_(Sc_1)3"/>
      <sheetName val="Projected_Pur_(Sc_2_&amp;3)3"/>
      <sheetName val="Purchases_Feb_-_May_19983"/>
      <sheetName val="Purchases_by_Month3"/>
      <sheetName val="Ratio_Data3"/>
      <sheetName val="Precautionary_arrangements3"/>
      <sheetName val="Projection_Summary3"/>
      <sheetName val="Old_Table_43"/>
      <sheetName val="Liquidity_Calculations_(Sc__1)3"/>
      <sheetName val="Old_Table_63"/>
      <sheetName val="Figure_13"/>
      <sheetName val="Summary_Info4"/>
      <sheetName val="Summary_of_Changes4"/>
      <sheetName val="Large_Projections4"/>
      <sheetName val="Table_14"/>
      <sheetName val="Table_24"/>
      <sheetName val="Table_34"/>
      <sheetName val="Table_44"/>
      <sheetName val="Table_54"/>
      <sheetName val="Table_64"/>
      <sheetName val="New_Figure_14"/>
      <sheetName val="UFC_Summary4"/>
      <sheetName val="Position_as_of_End-July_19974"/>
      <sheetName val="Liquidity_Calculations_(Sc__2)4"/>
      <sheetName val="Liquidity_Calculations_(Sc__3)4"/>
      <sheetName val="Projected_Arr_(Sc_1)4"/>
      <sheetName val="Projected_Arr_(Sc_2)4"/>
      <sheetName val="Projected_Arr_(Sc_3)4"/>
      <sheetName val="Projected_Arr_(Nov_97)4"/>
      <sheetName val="Projected_Pur_(Sc_1)4"/>
      <sheetName val="Projected_Pur_(Sc_2_&amp;3)4"/>
      <sheetName val="Purchases_Feb_-_May_19984"/>
      <sheetName val="Purchases_by_Month4"/>
      <sheetName val="Ratio_Data4"/>
      <sheetName val="Precautionary_arrangements4"/>
      <sheetName val="Projection_Summary4"/>
      <sheetName val="Old_Table_44"/>
      <sheetName val="Liquidity_Calculations_(Sc__1)4"/>
      <sheetName val="Old_Table_64"/>
      <sheetName val="Figure_14"/>
      <sheetName val="Summary_Info6"/>
      <sheetName val="Summary_of_Changes6"/>
      <sheetName val="Large_Projections6"/>
      <sheetName val="Table_16"/>
      <sheetName val="Table_26"/>
      <sheetName val="Table_36"/>
      <sheetName val="Table_46"/>
      <sheetName val="Table_56"/>
      <sheetName val="Table_66"/>
      <sheetName val="New_Figure_16"/>
      <sheetName val="UFC_Summary6"/>
      <sheetName val="Position_as_of_End-July_19976"/>
      <sheetName val="Liquidity_Calculations_(Sc__2)6"/>
      <sheetName val="Liquidity_Calculations_(Sc__3)6"/>
      <sheetName val="Projected_Arr_(Sc_1)6"/>
      <sheetName val="Projected_Arr_(Sc_2)6"/>
      <sheetName val="Projected_Arr_(Sc_3)6"/>
      <sheetName val="Projected_Arr_(Nov_97)6"/>
      <sheetName val="Projected_Pur_(Sc_1)6"/>
      <sheetName val="Projected_Pur_(Sc_2_&amp;3)6"/>
      <sheetName val="Purchases_Feb_-_May_19986"/>
      <sheetName val="Purchases_by_Month6"/>
      <sheetName val="Ratio_Data6"/>
      <sheetName val="Precautionary_arrangements6"/>
      <sheetName val="Projection_Summary6"/>
      <sheetName val="Old_Table_46"/>
      <sheetName val="Liquidity_Calculations_(Sc__1)6"/>
      <sheetName val="Old_Table_66"/>
      <sheetName val="Figure_16"/>
      <sheetName val="Summary_Info7"/>
      <sheetName val="Summary_of_Changes7"/>
      <sheetName val="Large_Projections7"/>
      <sheetName val="Table_17"/>
      <sheetName val="Table_27"/>
      <sheetName val="Table_37"/>
      <sheetName val="Table_47"/>
      <sheetName val="Table_57"/>
      <sheetName val="Table_67"/>
      <sheetName val="New_Figure_17"/>
      <sheetName val="UFC_Summary7"/>
      <sheetName val="Position_as_of_End-July_19977"/>
      <sheetName val="Liquidity_Calculations_(Sc__2)7"/>
      <sheetName val="Liquidity_Calculations_(Sc__3)7"/>
      <sheetName val="Projected_Arr_(Sc_1)7"/>
      <sheetName val="Projected_Arr_(Sc_2)7"/>
      <sheetName val="Projected_Arr_(Sc_3)7"/>
      <sheetName val="Projected_Arr_(Nov_97)7"/>
      <sheetName val="Projected_Pur_(Sc_1)7"/>
      <sheetName val="Projected_Pur_(Sc_2_&amp;3)7"/>
      <sheetName val="Purchases_Feb_-_May_19987"/>
      <sheetName val="Purchases_by_Month7"/>
      <sheetName val="Ratio_Data7"/>
      <sheetName val="Precautionary_arrangements7"/>
      <sheetName val="Projection_Summary7"/>
      <sheetName val="Old_Table_47"/>
      <sheetName val="Liquidity_Calculations_(Sc__1)7"/>
      <sheetName val="Old_Table_67"/>
      <sheetName val="Figure_17"/>
      <sheetName val="Summary_Info8"/>
      <sheetName val="Summary_of_Changes8"/>
      <sheetName val="Large_Projections8"/>
      <sheetName val="Table_18"/>
      <sheetName val="Table_28"/>
      <sheetName val="Table_38"/>
      <sheetName val="Table_48"/>
      <sheetName val="Table_58"/>
      <sheetName val="Table_68"/>
      <sheetName val="New_Figure_18"/>
      <sheetName val="UFC_Summary8"/>
      <sheetName val="Position_as_of_End-July_19978"/>
      <sheetName val="Liquidity_Calculations_(Sc__2)8"/>
      <sheetName val="Liquidity_Calculations_(Sc__3)8"/>
      <sheetName val="Projected_Arr_(Sc_1)8"/>
      <sheetName val="Projected_Arr_(Sc_2)8"/>
      <sheetName val="Projected_Arr_(Sc_3)8"/>
      <sheetName val="Projected_Arr_(Nov_97)8"/>
      <sheetName val="Projected_Pur_(Sc_1)8"/>
      <sheetName val="Projected_Pur_(Sc_2_&amp;3)8"/>
      <sheetName val="Purchases_Feb_-_May_19988"/>
      <sheetName val="Purchases_by_Month8"/>
      <sheetName val="Ratio_Data8"/>
      <sheetName val="Precautionary_arrangements8"/>
      <sheetName val="Projection_Summary8"/>
      <sheetName val="Old_Table_48"/>
      <sheetName val="Liquidity_Calculations_(Sc__1)8"/>
      <sheetName val="Old_Table_68"/>
      <sheetName val="Figure_18"/>
      <sheetName val="Summary_Info10"/>
      <sheetName val="Summary_of_Changes10"/>
      <sheetName val="Large_Projections10"/>
      <sheetName val="Table_110"/>
      <sheetName val="Table_210"/>
      <sheetName val="Table_310"/>
      <sheetName val="Table_410"/>
      <sheetName val="Table_510"/>
      <sheetName val="Table_610"/>
      <sheetName val="New_Figure_110"/>
      <sheetName val="UFC_Summary10"/>
      <sheetName val="Position_as_of_End-July_199710"/>
      <sheetName val="Liquidity_Calculations_(Sc__210"/>
      <sheetName val="Liquidity_Calculations_(Sc__310"/>
      <sheetName val="Projected_Arr_(Sc_1)10"/>
      <sheetName val="Projected_Arr_(Sc_2)10"/>
      <sheetName val="Projected_Arr_(Sc_3)10"/>
      <sheetName val="Projected_Arr_(Nov_97)10"/>
      <sheetName val="Projected_Pur_(Sc_1)10"/>
      <sheetName val="Projected_Pur_(Sc_2_&amp;3)10"/>
      <sheetName val="Purchases_Feb_-_May_199810"/>
      <sheetName val="Purchases_by_Month10"/>
      <sheetName val="Ratio_Data10"/>
      <sheetName val="Precautionary_arrangements10"/>
      <sheetName val="Projection_Summary10"/>
      <sheetName val="Old_Table_410"/>
      <sheetName val="Liquidity_Calculations_(Sc__110"/>
      <sheetName val="Old_Table_610"/>
      <sheetName val="Figure_110"/>
      <sheetName val="Input"/>
      <sheetName val="Summary"/>
      <sheetName val="DATABASE"/>
      <sheetName val="Analytical "/>
      <sheetName val="Sov_Yields"/>
      <sheetName val="CDS_Yields"/>
      <sheetName val="PRGF end-yr bal"/>
      <sheetName val="Table_2b"/>
      <sheetName val="Table_2a"/>
      <sheetName val="Mthly_Trade"/>
      <sheetName val="PRGF_end-yr_bal"/>
      <sheetName val="Table_2b1"/>
      <sheetName val="Table_2a1"/>
      <sheetName val="Mthly_Trade1"/>
      <sheetName val="PRGF_end-yr_ba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Stand-by and Extended Arrangement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Table 5. Demand and Supply of Fund Resource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1">
          <cell r="A1" t="str">
            <v>Table 5. Demand and Supply of Fund Resources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>
        <row r="3">
          <cell r="A3" t="str">
            <v>Table 2.  Summary Statistics on Commitments and</v>
          </cell>
        </row>
      </sheetData>
      <sheetData sheetId="164">
        <row r="1">
          <cell r="A1" t="str">
            <v>Stand-by and Extended Arrangements</v>
          </cell>
        </row>
      </sheetData>
      <sheetData sheetId="165">
        <row r="5">
          <cell r="A5" t="str">
            <v>Table 3. Selected Financial Data, 1993-End July 1999</v>
          </cell>
        </row>
      </sheetData>
      <sheetData sheetId="166">
        <row r="2">
          <cell r="A2" t="str">
            <v>Table 4. Outstanding Fund Credit by Region 1/</v>
          </cell>
        </row>
      </sheetData>
      <sheetData sheetId="167">
        <row r="1">
          <cell r="A1" t="str">
            <v>Table 5. Demand and Supply of Fund Resources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-Tab 12 HM"/>
      <sheetName val="AP-Tab 13 MO"/>
      <sheetName val="AP-Tab 14 SK"/>
      <sheetName val="AP-Tab 15-Part A FG"/>
      <sheetName val="AP-Tab 15-Part B FG"/>
      <sheetName val="AP-Tab 16 TD"/>
      <sheetName val="AP-Tab 17 TD"/>
      <sheetName val="AP-Tab 18 TD"/>
      <sheetName val="AP-Tab 19 TD"/>
      <sheetName val="AP-Tab 20 MO"/>
      <sheetName val="AP-Tab 21&amp;22 TD"/>
      <sheetName val="AP-Tab 23 TD"/>
      <sheetName val="AP-Tab 24 TD"/>
      <sheetName val="AP-Tab 25 HM"/>
      <sheetName val="FY 19 Outcome_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-Tab 12 HM"/>
      <sheetName val="AP-Tab 13 MO"/>
      <sheetName val="AP-Tab 14 SK"/>
      <sheetName val="AP-Tab 15-Part A FG"/>
      <sheetName val="AP-Tab 15-Part B FG"/>
      <sheetName val="AP-Tab 16 TD"/>
      <sheetName val="AP-Tab 17 TD"/>
      <sheetName val="AP-Tab 18 TD"/>
      <sheetName val="AP-Tab 19 TD"/>
      <sheetName val="AP-Tab 20 MO"/>
      <sheetName val="AP-Tab 21&amp;22 TD"/>
      <sheetName val="AP-Tab 23 TD"/>
      <sheetName val="AP-Tab 24 TD"/>
      <sheetName val="AP-Tab 25 HM"/>
      <sheetName val="FY 19 Outcome_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  <sheetName val="SEI"/>
      <sheetName val="J(Priv.Cap)"/>
      <sheetName val="MULT-Ass."/>
      <sheetName val="modalities"/>
      <sheetName val="Tab1"/>
      <sheetName val="Tab2"/>
      <sheetName val="Tab3"/>
      <sheetName val="Tab 4"/>
      <sheetName val="Tab5"/>
      <sheetName val="Tab6"/>
      <sheetName val="Tab7"/>
      <sheetName val="macro"/>
      <sheetName val="arrears-tab"/>
      <sheetName val="by creditor-after"/>
      <sheetName val="by creditor-before"/>
      <sheetName val="tab8"/>
      <sheetName val="fiscal-tab"/>
      <sheetName val="Bilateral Assistance"/>
      <sheetName val="Delivery"/>
      <sheetName val="by type of debt-after"/>
      <sheetName val="by type of debt-before"/>
      <sheetName val="Imports"/>
      <sheetName val="In-Out"/>
      <sheetName val="Prog. Assist Table 09-00"/>
      <sheetName val="grants 09-00"/>
      <sheetName val="Loans 09-00"/>
      <sheetName val="IMF in Decision"/>
      <sheetName val="Debt service to budget"/>
      <sheetName val="DebtService to budget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Tally_PDR"/>
      <sheetName val="C_basef14.3p10.6"/>
      <sheetName val="labels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1996"/>
      <sheetName val="Fund_Credit"/>
      <sheetName val="Export destination"/>
      <sheetName val="panel chart"/>
      <sheetName val="NPV Reduction"/>
      <sheetName val="Noyau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Scheduled Repayment"/>
      <sheetName val="SEI"/>
      <sheetName val="FHIS"/>
      <sheetName val="BOP9703_stress"/>
      <sheetName val="Q1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Proj cur"/>
      <sheetName val="Links_Out"/>
      <sheetName val="Links-Out"/>
      <sheetName val="WEO_WETA"/>
      <sheetName val="IFS SURVEYS Dec1990_Feb2004"/>
      <sheetName val="Monetary Dev_Monthly"/>
      <sheetName val="Table of Contents"/>
      <sheetName val="InHUB"/>
      <sheetName val="Realism 2 - Fiscal multiplier"/>
      <sheetName val="Realism 2 - Alt. 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Afiliados"/>
      <sheetName val="Assumptions"/>
      <sheetName val="BALANCE DES PAIEMENTS"/>
      <sheetName val="PRODUCTO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Annual"/>
      <sheetName val="Print Tables"/>
      <sheetName val="REER"/>
      <sheetName val="HiddenSetting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fo"/>
      <sheetName val="IN"/>
      <sheetName val="Quart_BOP"/>
      <sheetName val="MTBOP"/>
      <sheetName val="Brief_tbl"/>
      <sheetName val="memo"/>
      <sheetName val="SR"/>
      <sheetName val="OUT"/>
      <sheetName val="Main ratios"/>
      <sheetName val="Report Out"/>
      <sheetName val="Exports_Q"/>
      <sheetName val="Exports"/>
      <sheetName val="Proj"/>
      <sheetName val="Imports"/>
      <sheetName val="Imports_Q"/>
      <sheetName val="Services_Q"/>
      <sheetName val="Services"/>
      <sheetName val="Off.transfers"/>
      <sheetName val="Off.Loans"/>
      <sheetName val="Private Capital"/>
      <sheetName val="Debt Service"/>
      <sheetName val="Debt-BOP"/>
      <sheetName val="Debt Service_q"/>
      <sheetName val="Sample Products"/>
      <sheetName val="C"/>
      <sheetName val="SUPUESTOS"/>
      <sheetName val="D.E.P.P DEUDOR"/>
      <sheetName val="Main_ratios"/>
      <sheetName val="Report_Out"/>
      <sheetName val="Off_transfers"/>
      <sheetName val="Off_Loans"/>
      <sheetName val="Private_Capital"/>
      <sheetName val="Debt_Service"/>
      <sheetName val="Debt_Service_q"/>
      <sheetName val="D_E_P_P_DEU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T1Contrib"/>
      <sheetName val="T2AggMeas"/>
      <sheetName val="T3ResRep"/>
      <sheetName val="T4VarRed"/>
      <sheetName val="T5Prop"/>
      <sheetName val="Charts"/>
      <sheetName val="T1ByMem"/>
      <sheetName val="T2ByMem"/>
      <sheetName val="T3ByMem"/>
      <sheetName val="Basic Data"/>
      <sheetName val="FCS"/>
      <sheetName val="Generosity"/>
      <sheetName val="Proposals"/>
      <sheetName val="Fin Contrib--Table Top 30"/>
      <sheetName val="OTM Feb 2"/>
      <sheetName val="CF Feb 8"/>
      <sheetName val="FR"/>
      <sheetName val="CF Feb 2 (2)"/>
      <sheetName val="Proposals_HT"/>
      <sheetName val="QF-Proposals_HT"/>
      <sheetName val="Fin Contrib--Data_HT"/>
    </sheetNames>
    <definedNames>
      <definedName name="_prt1" refersTo="#REF!" sheetId="17"/>
      <definedName name="_prt2" refersTo="#REF!" sheetId="17"/>
      <definedName name="_prt3" refersTo="#REF!" sheetId="17"/>
      <definedName name="_prt4" refersTo="#REF!" sheetId="17"/>
      <definedName name="_prt5" refersTo="#REF!" sheetId="17"/>
      <definedName name="_prt6" refersTo="#REF!" sheetId="17"/>
      <definedName name="_prt7" refersTo="#REF!" sheetId="17"/>
      <definedName name="_prt8" refersTo="#REF!" sheetId="17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B8" t="str">
            <v>Afghanistan, Islamic Republic of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Top30"/>
      <sheetName val="Contrib"/>
      <sheetName val="AggMeas"/>
      <sheetName val="ResRep"/>
      <sheetName val="VarRed"/>
      <sheetName val="Prop"/>
      <sheetName val="Charts"/>
      <sheetName val="T1ByMem"/>
      <sheetName val="T1ByMem (2)"/>
      <sheetName val="T2ByMem"/>
      <sheetName val="T3ByMem"/>
      <sheetName val="Basic Data"/>
      <sheetName val="FCS"/>
      <sheetName val="Generosity"/>
      <sheetName val="Proposals"/>
      <sheetName val="OTM Feb 2"/>
      <sheetName val="CF Feb 8"/>
      <sheetName val="CF Feb 2 (2)"/>
      <sheetName val="Proposals_HT"/>
      <sheetName val="QF-Proposals_HT"/>
      <sheetName val="Fin Contrib--Data_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Top30"/>
      <sheetName val="Contrib"/>
      <sheetName val="AggMeas"/>
      <sheetName val="ResRep"/>
      <sheetName val="VarRed"/>
      <sheetName val="Prop"/>
      <sheetName val="Charts"/>
      <sheetName val="T1ByMem"/>
      <sheetName val="T1ByMem (2)"/>
      <sheetName val="T2ByMem"/>
      <sheetName val="T3ByMem"/>
      <sheetName val="Basic Data"/>
      <sheetName val="FCS"/>
      <sheetName val="Generosity"/>
      <sheetName val="Proposals"/>
      <sheetName val="OTM Feb 2"/>
      <sheetName val="CF Feb 8"/>
      <sheetName val="CF Feb 2 (2)"/>
      <sheetName val="Proposals_HT"/>
      <sheetName val="QF-Proposals_HT"/>
      <sheetName val="Fin Contrib--Data_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11 rev 94 "/>
      <sheetName val="PROYECCIONES-PM 2000mod"/>
      <sheetName val="PROYECCIONES-PM 2000mod (2)"/>
      <sheetName val="Oil Consumption – barrels"/>
      <sheetName val="Assump"/>
      <sheetName val="Last"/>
      <sheetName val="Sum1"/>
      <sheetName val="Projections"/>
      <sheetName val="Savings &amp; Invest."/>
      <sheetName val="TAB51"/>
      <sheetName val="TAB52"/>
      <sheetName val="ábrák_né"/>
      <sheetName val="Country Data"/>
      <sheetName val="ToolKit"/>
      <sheetName val="Full Survey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Q2"/>
      <sheetName val="Debt"/>
      <sheetName val="Q6"/>
      <sheetName val="RGDP_SA"/>
      <sheetName val="PDVSA"/>
      <sheetName val="31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1.1 INDIC ACC"/>
      <sheetName val="Bond Restructuring Module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OP FED"/>
      <sheetName val="Access Sum"/>
      <sheetName val="data"/>
      <sheetName val="Table 2b"/>
      <sheetName val="23-Table b"/>
      <sheetName val="PEF"/>
      <sheetName val="debt_Service"/>
      <sheetName val="IMF_detail"/>
      <sheetName val="BOP DMX"/>
      <sheetName val="TOC"/>
      <sheetName val="DMX-Q"/>
      <sheetName val="DMX"/>
      <sheetName val="CHECK"/>
      <sheetName val="Aid"/>
      <sheetName val="Serv"/>
      <sheetName val="US $ Version (2)"/>
      <sheetName val="In-A"/>
      <sheetName val="Cashflow monthly "/>
      <sheetName val="Cashflow quarterly"/>
      <sheetName val="Cashflow"/>
      <sheetName val="Input"/>
      <sheetName val="In-Out Q"/>
      <sheetName val="BoP time series"/>
      <sheetName val="IM"/>
      <sheetName val="Output"/>
      <sheetName val="Sheet1"/>
      <sheetName val="Output-A"/>
      <sheetName val="US$ sheet"/>
      <sheetName val="BoP"/>
      <sheetName val="delta BoP"/>
      <sheetName val="BoP%GDP"/>
      <sheetName val="EX"/>
      <sheetName val="gr. fin. req."/>
      <sheetName val="export prices"/>
      <sheetName val="import prices"/>
      <sheetName val="EDSS prices"/>
      <sheetName val="ex-im--1"/>
      <sheetName val="ex-im--2"/>
      <sheetName val="g&amp;l--1"/>
      <sheetName val="g&amp;d--2"/>
      <sheetName val="g&amp;d--3"/>
      <sheetName val="g&amp;d--4"/>
      <sheetName val="quick graph"/>
      <sheetName val="Summary"/>
      <sheetName val="UFR"/>
      <sheetName val="BOP supp comp"/>
      <sheetName val="BOP Q"/>
      <sheetName val="assumptions &amp; explanatory notes"/>
      <sheetName val="BoP-Req"/>
      <sheetName val="LG"/>
      <sheetName val="PNB"/>
      <sheetName val="WAEMU"/>
      <sheetName val="Main"/>
      <sheetName val="Relief"/>
      <sheetName val="Constants"/>
      <sheetName val="BOE-Auth"/>
      <sheetName val="CBE-Reclas"/>
      <sheetName val="CBE-Auth"/>
      <sheetName val="Sumop_IMF"/>
      <sheetName val="HBE-Reclas"/>
      <sheetName val="HBE-Auth"/>
      <sheetName val="MSTable"/>
      <sheetName val="NFA-RED"/>
      <sheetName val="debt_Service1"/>
      <sheetName val="IMF_detail1"/>
      <sheetName val="debt_Service2"/>
      <sheetName val="IMF_detail2"/>
      <sheetName val="Cam_Relief"/>
      <sheetName val="W-Tables"/>
      <sheetName val="debt_Service5"/>
      <sheetName val="IMF_detail5"/>
      <sheetName val="BOP_DMX"/>
      <sheetName val="US_$_Version_(2)"/>
      <sheetName val="Cashflow_monthly_"/>
      <sheetName val="Cashflow_quarterly"/>
      <sheetName val="In-Out_Q"/>
      <sheetName val="BoP_time_series"/>
      <sheetName val="US$_sheet"/>
      <sheetName val="delta_BoP"/>
      <sheetName val="gr__fin__req_"/>
      <sheetName val="export_prices"/>
      <sheetName val="import_prices"/>
      <sheetName val="EDSS_prices"/>
      <sheetName val="quick_graph"/>
      <sheetName val="BOP_supp_comp"/>
      <sheetName val="BOP_Q"/>
      <sheetName val="assumptions_&amp;_explanatory_notes"/>
      <sheetName val="debt_Service3"/>
      <sheetName val="IMF_detail3"/>
      <sheetName val="debt_Service4"/>
      <sheetName val="IMF_detail4"/>
      <sheetName val="T9.Assistance"/>
      <sheetName val="salda_10_06_ime"/>
      <sheetName val="revenus"/>
      <sheetName val="In-sys"/>
      <sheetName val="Out-sys"/>
      <sheetName val="MACRO"/>
      <sheetName val="Gasoline"/>
      <sheetName val="Exports"/>
      <sheetName val="Tab 1 (old)"/>
      <sheetName val="Q6"/>
      <sheetName val="BE"/>
      <sheetName val="Sortie TaBEN"/>
      <sheetName val="Elastictes_LT"/>
      <sheetName val="rpib_gr_res"/>
      <sheetName val="ábrák_n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6">
          <cell r="C66">
            <v>5.9950000000000003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7">
          <cell r="C77">
            <v>4.6120000000000001E-2</v>
          </cell>
        </row>
        <row r="79">
          <cell r="C79">
            <v>4.6120000000000001E-2</v>
          </cell>
        </row>
        <row r="80">
          <cell r="C80">
            <v>6.0199999999999997E-2</v>
          </cell>
        </row>
        <row r="81">
          <cell r="C81">
            <v>4.6120000000000001E-2</v>
          </cell>
        </row>
        <row r="82">
          <cell r="C82">
            <v>3.735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0">
          <cell r="C90">
            <v>4.6120000000000001E-2</v>
          </cell>
        </row>
        <row r="91">
          <cell r="C91">
            <v>5.8216666666666667E-2</v>
          </cell>
        </row>
        <row r="94">
          <cell r="C94">
            <v>4.6120000000000001E-2</v>
          </cell>
        </row>
        <row r="95">
          <cell r="C95">
            <v>2.3166666666666669E-2</v>
          </cell>
        </row>
        <row r="99">
          <cell r="C99">
            <v>4.6120000000000001E-2</v>
          </cell>
        </row>
        <row r="100">
          <cell r="C100">
            <v>6.0149999999999995E-2</v>
          </cell>
        </row>
        <row r="103">
          <cell r="C103">
            <v>4.8712733333333327E-2</v>
          </cell>
        </row>
        <row r="105">
          <cell r="C105">
            <v>5.9950000000000003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erms"/>
      <sheetName val="Int"/>
      <sheetName val="info"/>
      <sheetName val="Amort"/>
      <sheetName val="Relief"/>
      <sheetName val="Summary"/>
      <sheetName val="T4_Analytic"/>
      <sheetName val="PRGF Arrangements"/>
      <sheetName val="AFRDMX&amp;misc"/>
      <sheetName val="BFA_DMX"/>
      <sheetName val="CIV_DMX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IDA40</v>
          </cell>
          <cell r="B5">
            <v>0.02</v>
          </cell>
          <cell r="C5">
            <v>0.02</v>
          </cell>
          <cell r="D5">
            <v>0.02</v>
          </cell>
          <cell r="E5">
            <v>0.02</v>
          </cell>
          <cell r="F5">
            <v>0.02</v>
          </cell>
          <cell r="G5">
            <v>0.02</v>
          </cell>
          <cell r="H5">
            <v>0.02</v>
          </cell>
          <cell r="I5">
            <v>0.02</v>
          </cell>
          <cell r="J5">
            <v>0.02</v>
          </cell>
          <cell r="K5">
            <v>0.02</v>
          </cell>
          <cell r="L5">
            <v>0.04</v>
          </cell>
          <cell r="M5">
            <v>0.04</v>
          </cell>
          <cell r="N5">
            <v>0.04</v>
          </cell>
          <cell r="O5">
            <v>0.04</v>
          </cell>
          <cell r="P5">
            <v>0.04</v>
          </cell>
          <cell r="Q5">
            <v>0.04</v>
          </cell>
          <cell r="R5">
            <v>0.04</v>
          </cell>
          <cell r="S5">
            <v>0.04</v>
          </cell>
          <cell r="T5">
            <v>0.04</v>
          </cell>
          <cell r="U5">
            <v>0.04</v>
          </cell>
          <cell r="V5">
            <v>0.04</v>
          </cell>
          <cell r="W5">
            <v>0.04</v>
          </cell>
          <cell r="X5">
            <v>0.04</v>
          </cell>
          <cell r="Y5">
            <v>0.04</v>
          </cell>
          <cell r="Z5">
            <v>0.04</v>
          </cell>
          <cell r="AA5">
            <v>0.04</v>
          </cell>
          <cell r="AB5">
            <v>0.04</v>
          </cell>
          <cell r="AC5">
            <v>0.04</v>
          </cell>
          <cell r="AD5">
            <v>0.04</v>
          </cell>
          <cell r="AE5">
            <v>0.04</v>
          </cell>
        </row>
        <row r="6">
          <cell r="A6" t="str">
            <v>IDA40a</v>
          </cell>
          <cell r="B6">
            <v>0.01</v>
          </cell>
          <cell r="C6">
            <v>0.02</v>
          </cell>
          <cell r="D6">
            <v>0.02</v>
          </cell>
          <cell r="E6">
            <v>0.02</v>
          </cell>
          <cell r="F6">
            <v>0.02</v>
          </cell>
          <cell r="G6">
            <v>0.02</v>
          </cell>
          <cell r="H6">
            <v>0.02</v>
          </cell>
          <cell r="I6">
            <v>0.02</v>
          </cell>
          <cell r="J6">
            <v>0.02</v>
          </cell>
          <cell r="K6">
            <v>0.02</v>
          </cell>
          <cell r="L6">
            <v>0.03</v>
          </cell>
          <cell r="M6">
            <v>0.04</v>
          </cell>
          <cell r="N6">
            <v>0.04</v>
          </cell>
          <cell r="O6">
            <v>0.04</v>
          </cell>
          <cell r="P6">
            <v>0.04</v>
          </cell>
          <cell r="Q6">
            <v>0.04</v>
          </cell>
          <cell r="R6">
            <v>0.04</v>
          </cell>
          <cell r="S6">
            <v>0.04</v>
          </cell>
          <cell r="T6">
            <v>0.04</v>
          </cell>
          <cell r="U6">
            <v>0.04</v>
          </cell>
          <cell r="V6">
            <v>0.04</v>
          </cell>
          <cell r="W6">
            <v>0.04</v>
          </cell>
          <cell r="X6">
            <v>0.04</v>
          </cell>
          <cell r="Y6">
            <v>0.04</v>
          </cell>
          <cell r="Z6">
            <v>0.04</v>
          </cell>
          <cell r="AA6">
            <v>0.04</v>
          </cell>
          <cell r="AB6">
            <v>0.04</v>
          </cell>
          <cell r="AC6">
            <v>0.04</v>
          </cell>
          <cell r="AD6">
            <v>0.04</v>
          </cell>
          <cell r="AE6">
            <v>0.04</v>
          </cell>
          <cell r="AF6">
            <v>0.02</v>
          </cell>
        </row>
        <row r="7">
          <cell r="A7" t="str">
            <v>IDA50</v>
          </cell>
          <cell r="B7">
            <v>0.01</v>
          </cell>
          <cell r="C7">
            <v>0.01</v>
          </cell>
          <cell r="D7">
            <v>0.01</v>
          </cell>
          <cell r="E7">
            <v>0.01</v>
          </cell>
          <cell r="F7">
            <v>0.01</v>
          </cell>
          <cell r="G7">
            <v>0.01</v>
          </cell>
          <cell r="H7">
            <v>0.01</v>
          </cell>
          <cell r="I7">
            <v>0.01</v>
          </cell>
          <cell r="J7">
            <v>0.01</v>
          </cell>
          <cell r="K7">
            <v>0.01</v>
          </cell>
          <cell r="L7">
            <v>0.03</v>
          </cell>
          <cell r="M7">
            <v>0.03</v>
          </cell>
          <cell r="N7">
            <v>0.03</v>
          </cell>
          <cell r="O7">
            <v>0.03</v>
          </cell>
          <cell r="P7">
            <v>0.03</v>
          </cell>
          <cell r="Q7">
            <v>0.03</v>
          </cell>
          <cell r="R7">
            <v>0.03</v>
          </cell>
          <cell r="S7">
            <v>0.03</v>
          </cell>
          <cell r="T7">
            <v>0.03</v>
          </cell>
          <cell r="U7">
            <v>0.03</v>
          </cell>
          <cell r="V7">
            <v>0.03</v>
          </cell>
          <cell r="W7">
            <v>0.03</v>
          </cell>
          <cell r="X7">
            <v>0.03</v>
          </cell>
          <cell r="Y7">
            <v>0.03</v>
          </cell>
          <cell r="Z7">
            <v>0.03</v>
          </cell>
          <cell r="AA7">
            <v>0.03</v>
          </cell>
          <cell r="AB7">
            <v>0.03</v>
          </cell>
          <cell r="AC7">
            <v>0.03</v>
          </cell>
          <cell r="AD7">
            <v>0.03</v>
          </cell>
          <cell r="AE7">
            <v>0.03</v>
          </cell>
          <cell r="AF7">
            <v>0.03</v>
          </cell>
          <cell r="AG7">
            <v>0.03</v>
          </cell>
          <cell r="AH7">
            <v>0.03</v>
          </cell>
          <cell r="AI7">
            <v>0.03</v>
          </cell>
          <cell r="AJ7">
            <v>0.03</v>
          </cell>
          <cell r="AK7">
            <v>0.03</v>
          </cell>
          <cell r="AL7">
            <v>0.03</v>
          </cell>
          <cell r="AM7">
            <v>0.03</v>
          </cell>
          <cell r="AN7">
            <v>0.03</v>
          </cell>
          <cell r="AO7">
            <v>0.03</v>
          </cell>
        </row>
        <row r="8">
          <cell r="A8" t="str">
            <v>IDA50a</v>
          </cell>
          <cell r="B8">
            <v>5.0000000000000001E-3</v>
          </cell>
          <cell r="C8">
            <v>0.01</v>
          </cell>
          <cell r="D8">
            <v>0.01</v>
          </cell>
          <cell r="E8">
            <v>0.01</v>
          </cell>
          <cell r="F8">
            <v>0.01</v>
          </cell>
          <cell r="G8">
            <v>0.01</v>
          </cell>
          <cell r="H8">
            <v>0.01</v>
          </cell>
          <cell r="I8">
            <v>0.01</v>
          </cell>
          <cell r="J8">
            <v>0.01</v>
          </cell>
          <cell r="K8">
            <v>0.01</v>
          </cell>
          <cell r="L8">
            <v>0.02</v>
          </cell>
          <cell r="M8">
            <v>0.03</v>
          </cell>
          <cell r="N8">
            <v>0.03</v>
          </cell>
          <cell r="O8">
            <v>0.03</v>
          </cell>
          <cell r="P8">
            <v>0.03</v>
          </cell>
          <cell r="Q8">
            <v>0.03</v>
          </cell>
          <cell r="R8">
            <v>0.03</v>
          </cell>
          <cell r="S8">
            <v>0.03</v>
          </cell>
          <cell r="T8">
            <v>0.03</v>
          </cell>
          <cell r="U8">
            <v>0.03</v>
          </cell>
          <cell r="V8">
            <v>0.03</v>
          </cell>
          <cell r="W8">
            <v>0.03</v>
          </cell>
          <cell r="X8">
            <v>0.03</v>
          </cell>
          <cell r="Y8">
            <v>0.03</v>
          </cell>
          <cell r="Z8">
            <v>0.03</v>
          </cell>
          <cell r="AA8">
            <v>0.03</v>
          </cell>
          <cell r="AB8">
            <v>0.03</v>
          </cell>
          <cell r="AC8">
            <v>0.03</v>
          </cell>
          <cell r="AD8">
            <v>0.03</v>
          </cell>
          <cell r="AE8">
            <v>0.03</v>
          </cell>
          <cell r="AF8">
            <v>0.03</v>
          </cell>
          <cell r="AG8">
            <v>0.03</v>
          </cell>
          <cell r="AH8">
            <v>0.03</v>
          </cell>
          <cell r="AI8">
            <v>0.03</v>
          </cell>
          <cell r="AJ8">
            <v>0.03</v>
          </cell>
          <cell r="AK8">
            <v>0.03</v>
          </cell>
          <cell r="AL8">
            <v>0.03</v>
          </cell>
          <cell r="AM8">
            <v>0.03</v>
          </cell>
          <cell r="AN8">
            <v>0.03</v>
          </cell>
          <cell r="AO8">
            <v>0.03</v>
          </cell>
          <cell r="AP8">
            <v>1.4999999999999999E-2</v>
          </cell>
        </row>
        <row r="9">
          <cell r="A9" t="str">
            <v>Naples DRa</v>
          </cell>
          <cell r="B9">
            <v>1.1999999999999999E-3</v>
          </cell>
          <cell r="C9">
            <v>4.7999999999999996E-3</v>
          </cell>
          <cell r="D9">
            <v>8.6E-3</v>
          </cell>
          <cell r="E9">
            <v>1.2800000000000001E-2</v>
          </cell>
          <cell r="F9">
            <v>1.7600000000000001E-2</v>
          </cell>
          <cell r="G9">
            <v>2.3E-2</v>
          </cell>
          <cell r="H9">
            <v>2.8799999999999999E-2</v>
          </cell>
          <cell r="I9">
            <v>3.56E-2</v>
          </cell>
          <cell r="J9">
            <v>4.3200000000000002E-2</v>
          </cell>
          <cell r="K9">
            <v>5.1399999999999994E-2</v>
          </cell>
          <cell r="L9">
            <v>6.0999999999999999E-2</v>
          </cell>
          <cell r="M9">
            <v>7.1399999999999991E-2</v>
          </cell>
          <cell r="N9">
            <v>8.3000000000000004E-2</v>
          </cell>
          <cell r="O9">
            <v>9.6199999999999994E-2</v>
          </cell>
          <cell r="P9">
            <v>0.1106</v>
          </cell>
          <cell r="Q9">
            <v>0.12659999999999999</v>
          </cell>
          <cell r="R9">
            <v>0.14460000000000001</v>
          </cell>
          <cell r="S9">
            <v>7.9600000000000004E-2</v>
          </cell>
        </row>
        <row r="10">
          <cell r="A10" t="str">
            <v>Naples DSR</v>
          </cell>
          <cell r="B10">
            <v>3.3E-3</v>
          </cell>
          <cell r="C10">
            <v>3.9000000000000003E-3</v>
          </cell>
          <cell r="D10">
            <v>4.3E-3</v>
          </cell>
          <cell r="E10">
            <v>4.8999999999999998E-3</v>
          </cell>
          <cell r="F10">
            <v>5.5000000000000005E-3</v>
          </cell>
          <cell r="G10">
            <v>6.1999999999999998E-3</v>
          </cell>
          <cell r="H10">
            <v>6.8000000000000005E-3</v>
          </cell>
          <cell r="I10">
            <v>7.7000000000000002E-3</v>
          </cell>
          <cell r="J10">
            <v>8.6E-3</v>
          </cell>
          <cell r="K10">
            <v>9.5999999999999992E-3</v>
          </cell>
          <cell r="L10">
            <v>1.0700000000000001E-2</v>
          </cell>
          <cell r="M10">
            <v>1.1899999999999999E-2</v>
          </cell>
          <cell r="N10">
            <v>1.32E-2</v>
          </cell>
          <cell r="O10">
            <v>1.46E-2</v>
          </cell>
          <cell r="P10">
            <v>1.6200000000000003E-2</v>
          </cell>
          <cell r="Q10">
            <v>1.8000000000000002E-2</v>
          </cell>
          <cell r="R10">
            <v>1.9900000000000001E-2</v>
          </cell>
          <cell r="S10">
            <v>2.2099999999999998E-2</v>
          </cell>
          <cell r="T10">
            <v>2.4500000000000001E-2</v>
          </cell>
          <cell r="U10">
            <v>2.7099999999999999E-2</v>
          </cell>
          <cell r="V10">
            <v>0.03</v>
          </cell>
          <cell r="W10">
            <v>3.32E-2</v>
          </cell>
          <cell r="X10">
            <v>3.6699999999999997E-2</v>
          </cell>
          <cell r="Y10">
            <v>4.0599999999999997E-2</v>
          </cell>
          <cell r="Z10">
            <v>4.4900000000000002E-2</v>
          </cell>
          <cell r="AA10">
            <v>4.9599999999999998E-2</v>
          </cell>
          <cell r="AB10">
            <v>5.4800000000000001E-2</v>
          </cell>
          <cell r="AC10">
            <v>6.0499999999999998E-2</v>
          </cell>
          <cell r="AD10">
            <v>6.6799999999999998E-2</v>
          </cell>
          <cell r="AE10">
            <v>7.3700000000000002E-2</v>
          </cell>
          <cell r="AF10">
            <v>8.14E-2</v>
          </cell>
          <cell r="AG10">
            <v>8.9800000000000005E-2</v>
          </cell>
          <cell r="AH10">
            <v>9.9000000000000005E-2</v>
          </cell>
        </row>
        <row r="11">
          <cell r="A11" t="str">
            <v>Naples ODAa</v>
          </cell>
          <cell r="B11">
            <v>5.3E-3</v>
          </cell>
          <cell r="C11">
            <v>1.15E-2</v>
          </cell>
          <cell r="D11">
            <v>1.2699999999999999E-2</v>
          </cell>
          <cell r="E11">
            <v>1.3899999999999999E-2</v>
          </cell>
          <cell r="F11">
            <v>1.54E-2</v>
          </cell>
          <cell r="G11">
            <v>1.7000000000000001E-2</v>
          </cell>
          <cell r="H11">
            <v>1.8700000000000001E-2</v>
          </cell>
          <cell r="I11">
            <v>2.0499999999999997E-2</v>
          </cell>
          <cell r="J11">
            <v>2.2700000000000001E-2</v>
          </cell>
          <cell r="K11">
            <v>2.5000000000000001E-2</v>
          </cell>
          <cell r="L11">
            <v>2.75E-2</v>
          </cell>
          <cell r="M11">
            <v>3.04E-2</v>
          </cell>
          <cell r="N11">
            <v>3.3500000000000002E-2</v>
          </cell>
          <cell r="O11">
            <v>3.6900000000000002E-2</v>
          </cell>
          <cell r="P11">
            <v>4.07E-2</v>
          </cell>
          <cell r="Q11">
            <v>4.4900000000000002E-2</v>
          </cell>
          <cell r="R11">
            <v>4.9400000000000006E-2</v>
          </cell>
          <cell r="S11">
            <v>5.45E-2</v>
          </cell>
          <cell r="T11">
            <v>6.0100000000000001E-2</v>
          </cell>
          <cell r="U11">
            <v>6.6299999999999998E-2</v>
          </cell>
          <cell r="V11">
            <v>7.3099999999999998E-2</v>
          </cell>
          <cell r="W11">
            <v>8.0600000000000005E-2</v>
          </cell>
          <cell r="X11">
            <v>8.8800000000000004E-2</v>
          </cell>
          <cell r="Y11">
            <v>9.8000000000000004E-2</v>
          </cell>
          <cell r="Z11">
            <v>5.2600000000000001E-2</v>
          </cell>
        </row>
        <row r="12">
          <cell r="A12" t="str">
            <v>Naples ODA</v>
          </cell>
          <cell r="B12">
            <v>1.09E-2</v>
          </cell>
          <cell r="C12">
            <v>1.21E-2</v>
          </cell>
          <cell r="D12">
            <v>1.3300000000000001E-2</v>
          </cell>
          <cell r="E12">
            <v>1.46E-2</v>
          </cell>
          <cell r="F12">
            <v>1.6200000000000003E-2</v>
          </cell>
          <cell r="G12">
            <v>1.78E-2</v>
          </cell>
          <cell r="H12">
            <v>1.9599999999999999E-2</v>
          </cell>
          <cell r="I12">
            <v>2.1600000000000001E-2</v>
          </cell>
          <cell r="J12">
            <v>2.3799999999999998E-2</v>
          </cell>
          <cell r="K12">
            <v>2.6200000000000001E-2</v>
          </cell>
          <cell r="L12">
            <v>2.8900000000000002E-2</v>
          </cell>
          <cell r="M12">
            <v>3.1899999999999998E-2</v>
          </cell>
          <cell r="N12">
            <v>3.5200000000000002E-2</v>
          </cell>
          <cell r="O12">
            <v>3.8800000000000001E-2</v>
          </cell>
          <cell r="P12">
            <v>4.2699999999999995E-2</v>
          </cell>
          <cell r="Q12">
            <v>4.7100000000000003E-2</v>
          </cell>
          <cell r="R12">
            <v>5.1900000000000002E-2</v>
          </cell>
          <cell r="S12">
            <v>5.7200000000000001E-2</v>
          </cell>
          <cell r="T12">
            <v>6.3099999999999989E-2</v>
          </cell>
          <cell r="U12">
            <v>6.9699999999999998E-2</v>
          </cell>
          <cell r="V12">
            <v>7.6700000000000004E-2</v>
          </cell>
          <cell r="W12">
            <v>8.4600000000000009E-2</v>
          </cell>
          <cell r="X12">
            <v>9.3299999999999994E-2</v>
          </cell>
          <cell r="Y12">
            <v>0.10279999999999999</v>
          </cell>
        </row>
        <row r="13">
          <cell r="A13" t="str">
            <v>Naples DR</v>
          </cell>
          <cell r="B13">
            <v>3.2000000000000002E-3</v>
          </cell>
          <cell r="C13">
            <v>6.6E-3</v>
          </cell>
          <cell r="D13">
            <v>1.06E-2</v>
          </cell>
          <cell r="E13">
            <v>1.52E-2</v>
          </cell>
          <cell r="F13">
            <v>2.0199999999999999E-2</v>
          </cell>
          <cell r="G13">
            <v>2.58E-2</v>
          </cell>
          <cell r="H13">
            <v>3.2199999999999999E-2</v>
          </cell>
          <cell r="I13">
            <v>3.9199999999999999E-2</v>
          </cell>
          <cell r="J13">
            <v>4.7199999999999999E-2</v>
          </cell>
          <cell r="K13">
            <v>5.5999999999999994E-2</v>
          </cell>
          <cell r="L13">
            <v>6.6199999999999995E-2</v>
          </cell>
          <cell r="M13">
            <v>7.6999999999999999E-2</v>
          </cell>
          <cell r="N13">
            <v>8.9399999999999993E-2</v>
          </cell>
          <cell r="O13">
            <v>0.1032</v>
          </cell>
          <cell r="P13">
            <v>0.11840000000000001</v>
          </cell>
          <cell r="Q13">
            <v>0.13539999999999999</v>
          </cell>
          <cell r="R13">
            <v>0.1542</v>
          </cell>
        </row>
        <row r="14">
          <cell r="A14" t="str">
            <v>Naples DSRa</v>
          </cell>
          <cell r="B14">
            <v>0.02</v>
          </cell>
          <cell r="C14">
            <v>0.04</v>
          </cell>
          <cell r="D14">
            <v>0.06</v>
          </cell>
          <cell r="E14">
            <v>0.08</v>
          </cell>
          <cell r="F14">
            <v>0.1</v>
          </cell>
          <cell r="G14">
            <v>0.12</v>
          </cell>
          <cell r="H14">
            <v>0.14000000000000001</v>
          </cell>
          <cell r="I14">
            <v>0.16</v>
          </cell>
          <cell r="J14">
            <v>0.18</v>
          </cell>
          <cell r="K14">
            <v>0.1</v>
          </cell>
        </row>
        <row r="15">
          <cell r="A15" t="str">
            <v>PR02</v>
          </cell>
          <cell r="B15">
            <v>5.0000000000000001E-3</v>
          </cell>
          <cell r="C15">
            <v>0.01</v>
          </cell>
          <cell r="D15">
            <v>0.03</v>
          </cell>
          <cell r="E15">
            <v>0.05</v>
          </cell>
          <cell r="F15">
            <v>7.0000000000000007E-2</v>
          </cell>
          <cell r="G15">
            <v>0.09</v>
          </cell>
          <cell r="H15">
            <v>0.11</v>
          </cell>
          <cell r="I15">
            <v>0.13</v>
          </cell>
          <cell r="J15">
            <v>0.15</v>
          </cell>
          <cell r="K15">
            <v>0.17</v>
          </cell>
          <cell r="L15">
            <v>0.185</v>
          </cell>
        </row>
        <row r="16">
          <cell r="A16" t="str">
            <v>PR03</v>
          </cell>
          <cell r="B16">
            <v>0.1</v>
          </cell>
          <cell r="C16">
            <v>0.1</v>
          </cell>
          <cell r="D16">
            <v>0.1</v>
          </cell>
          <cell r="E16">
            <v>0.1</v>
          </cell>
          <cell r="F16">
            <v>0.1</v>
          </cell>
          <cell r="G16">
            <v>0.1</v>
          </cell>
          <cell r="H16">
            <v>0.1</v>
          </cell>
          <cell r="I16">
            <v>0.1</v>
          </cell>
          <cell r="J16">
            <v>0.1</v>
          </cell>
          <cell r="K16">
            <v>0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DespCoefs"/>
      <sheetName val="PRGF Arrangements"/>
      <sheetName val="Constants"/>
      <sheetName val="A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All _ end year"/>
      <sheetName val="Ann_ Disb_ CR1"/>
      <sheetName val="Credit Out_ CR1"/>
      <sheetName val="Credit Out CR2"/>
      <sheetName val="info"/>
      <sheetName val="FundCreditTimeSeries by country"/>
      <sheetName val="All"/>
      <sheetName val="Bal All @ end year"/>
      <sheetName val="BAL end yr_old"/>
      <sheetName val="PUR"/>
      <sheetName val="REP"/>
      <sheetName val="NET"/>
      <sheetName val="TF disb &amp; rep"/>
      <sheetName val="Fig 8-TF"/>
      <sheetName val="SAF disb &amp; rep"/>
      <sheetName val="Fig 10-SAF"/>
      <sheetName val="Fig 11-TF&amp;SAF bal"/>
      <sheetName val="Annual Disb."/>
      <sheetName val="Fig 2"/>
      <sheetName val="All Credit Outst."/>
      <sheetName val="Fig 22"/>
      <sheetName val="PRGF Disb &amp; Repay"/>
      <sheetName val="Fig 21"/>
      <sheetName val="Ann. Disb. CR"/>
      <sheetName val="Ann. Disb. CR1"/>
      <sheetName val="Annual Disb. CR Table"/>
      <sheetName val="Credit Out. CR"/>
      <sheetName val="Credit Out. CR1"/>
      <sheetName val="Credit Out. CR Table"/>
      <sheetName val="terms"/>
    </sheetNames>
    <sheetDataSet>
      <sheetData sheetId="0"/>
      <sheetData sheetId="1"/>
      <sheetData sheetId="2"/>
      <sheetData sheetId="3">
        <row r="3">
          <cell r="A3" t="str">
            <v>MAR</v>
          </cell>
          <cell r="B3">
            <v>2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</row>
        <row r="4">
          <cell r="A4" t="str">
            <v>ALB</v>
          </cell>
          <cell r="B4">
            <v>3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8.4700000000000006</v>
          </cell>
          <cell r="J4">
            <v>24</v>
          </cell>
          <cell r="K4">
            <v>31.06</v>
          </cell>
          <cell r="L4">
            <v>31.06</v>
          </cell>
          <cell r="M4">
            <v>31.06</v>
          </cell>
          <cell r="N4">
            <v>36.945</v>
          </cell>
          <cell r="O4">
            <v>49.866999999999997</v>
          </cell>
          <cell r="P4">
            <v>58.643000000000001</v>
          </cell>
          <cell r="Q4">
            <v>61.841000000000001</v>
          </cell>
          <cell r="R4">
            <v>59.628999999999998</v>
          </cell>
          <cell r="S4">
            <v>63.676000000000002</v>
          </cell>
        </row>
        <row r="5">
          <cell r="A5" t="str">
            <v>ARM</v>
          </cell>
          <cell r="B5">
            <v>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33.75</v>
          </cell>
          <cell r="M5">
            <v>50.625</v>
          </cell>
          <cell r="N5">
            <v>88.424999999999997</v>
          </cell>
          <cell r="O5">
            <v>109.35</v>
          </cell>
          <cell r="P5">
            <v>109.35</v>
          </cell>
          <cell r="Q5">
            <v>117.66249999999999</v>
          </cell>
          <cell r="R5">
            <v>129.22499999999999</v>
          </cell>
          <cell r="S5">
            <v>130.78749999999999</v>
          </cell>
        </row>
        <row r="6">
          <cell r="A6" t="str">
            <v>AZE</v>
          </cell>
          <cell r="B6">
            <v>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55.58</v>
          </cell>
          <cell r="N6">
            <v>70.2</v>
          </cell>
          <cell r="O6">
            <v>81.900000000000006</v>
          </cell>
          <cell r="P6">
            <v>81.900000000000006</v>
          </cell>
          <cell r="Q6">
            <v>89.95</v>
          </cell>
          <cell r="R6">
            <v>95.951999999999998</v>
          </cell>
          <cell r="S6">
            <v>99.168000000000006</v>
          </cell>
        </row>
        <row r="7">
          <cell r="A7" t="str">
            <v>BDI</v>
          </cell>
          <cell r="B7">
            <v>6</v>
          </cell>
          <cell r="D7">
            <v>0</v>
          </cell>
          <cell r="E7">
            <v>0</v>
          </cell>
          <cell r="F7">
            <v>0</v>
          </cell>
          <cell r="G7">
            <v>4.2699999999999996</v>
          </cell>
          <cell r="H7">
            <v>19.21</v>
          </cell>
          <cell r="I7">
            <v>19.21</v>
          </cell>
          <cell r="J7">
            <v>19.21</v>
          </cell>
          <cell r="K7">
            <v>19.21</v>
          </cell>
          <cell r="L7">
            <v>19.21</v>
          </cell>
          <cell r="M7">
            <v>17.501999999999999</v>
          </cell>
          <cell r="N7">
            <v>13.66</v>
          </cell>
          <cell r="O7">
            <v>9.8179999999999996</v>
          </cell>
          <cell r="P7">
            <v>5.976</v>
          </cell>
          <cell r="Q7">
            <v>2.1339999999999999</v>
          </cell>
          <cell r="R7">
            <v>0</v>
          </cell>
          <cell r="S7">
            <v>0</v>
          </cell>
        </row>
        <row r="8">
          <cell r="A8" t="str">
            <v>BEN</v>
          </cell>
          <cell r="B8">
            <v>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5.65</v>
          </cell>
          <cell r="J8">
            <v>33.770000000000003</v>
          </cell>
          <cell r="K8">
            <v>42.83</v>
          </cell>
          <cell r="L8">
            <v>56.42</v>
          </cell>
          <cell r="M8">
            <v>60.95</v>
          </cell>
          <cell r="N8">
            <v>60.167499999999997</v>
          </cell>
          <cell r="O8">
            <v>63.3795</v>
          </cell>
          <cell r="P8">
            <v>62.519500000000001</v>
          </cell>
          <cell r="Q8">
            <v>61.127499999999998</v>
          </cell>
          <cell r="R8">
            <v>53.883499999999998</v>
          </cell>
          <cell r="S8">
            <v>51.018000000000001</v>
          </cell>
        </row>
        <row r="9">
          <cell r="A9" t="str">
            <v>BFA</v>
          </cell>
          <cell r="B9">
            <v>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8.84</v>
          </cell>
          <cell r="J9">
            <v>26.52</v>
          </cell>
          <cell r="K9">
            <v>44.2</v>
          </cell>
          <cell r="L9">
            <v>50.83</v>
          </cell>
          <cell r="M9">
            <v>64.09</v>
          </cell>
          <cell r="N9">
            <v>76.465999999999994</v>
          </cell>
          <cell r="O9">
            <v>86.034000000000006</v>
          </cell>
          <cell r="P9">
            <v>85.436000000000007</v>
          </cell>
          <cell r="Q9">
            <v>92.703000000000003</v>
          </cell>
          <cell r="R9">
            <v>93.043999999999997</v>
          </cell>
          <cell r="S9">
            <v>87.864999999999995</v>
          </cell>
        </row>
        <row r="10">
          <cell r="A10" t="str">
            <v>BGD</v>
          </cell>
          <cell r="B10">
            <v>9</v>
          </cell>
          <cell r="D10">
            <v>0</v>
          </cell>
          <cell r="E10">
            <v>0</v>
          </cell>
          <cell r="F10">
            <v>43.125</v>
          </cell>
          <cell r="G10">
            <v>230</v>
          </cell>
          <cell r="H10">
            <v>316.25</v>
          </cell>
          <cell r="I10">
            <v>345</v>
          </cell>
          <cell r="J10">
            <v>345</v>
          </cell>
          <cell r="K10">
            <v>345</v>
          </cell>
          <cell r="L10">
            <v>326.3125</v>
          </cell>
          <cell r="M10">
            <v>274.5625</v>
          </cell>
          <cell r="N10">
            <v>208.4375</v>
          </cell>
          <cell r="O10">
            <v>139.4375</v>
          </cell>
          <cell r="P10">
            <v>70.4375</v>
          </cell>
          <cell r="Q10">
            <v>20.125</v>
          </cell>
          <cell r="R10">
            <v>2.875</v>
          </cell>
          <cell r="S10">
            <v>49.5</v>
          </cell>
        </row>
        <row r="11">
          <cell r="A11" t="str">
            <v>BOL</v>
          </cell>
          <cell r="B11">
            <v>10</v>
          </cell>
          <cell r="D11">
            <v>22.675000000000001</v>
          </cell>
          <cell r="E11">
            <v>68.025000000000006</v>
          </cell>
          <cell r="F11">
            <v>90.7</v>
          </cell>
          <cell r="G11">
            <v>113.375</v>
          </cell>
          <cell r="H11">
            <v>149.655</v>
          </cell>
          <cell r="I11">
            <v>149.655</v>
          </cell>
          <cell r="J11">
            <v>173.2775</v>
          </cell>
          <cell r="K11">
            <v>176.5025</v>
          </cell>
          <cell r="L11">
            <v>192.02250000000001</v>
          </cell>
          <cell r="M11">
            <v>183.91</v>
          </cell>
          <cell r="N11">
            <v>187.62549999999999</v>
          </cell>
          <cell r="O11">
            <v>179.96299999999999</v>
          </cell>
          <cell r="P11">
            <v>168.762</v>
          </cell>
          <cell r="Q11">
            <v>164.83699999999999</v>
          </cell>
          <cell r="R11">
            <v>143.66550000000001</v>
          </cell>
          <cell r="S11">
            <v>130.52600000000001</v>
          </cell>
        </row>
        <row r="12">
          <cell r="A12" t="str">
            <v>CAF</v>
          </cell>
          <cell r="B12">
            <v>1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8.24</v>
          </cell>
          <cell r="O12">
            <v>16.48</v>
          </cell>
          <cell r="P12">
            <v>16.48</v>
          </cell>
          <cell r="Q12">
            <v>24.48</v>
          </cell>
          <cell r="R12">
            <v>24.48</v>
          </cell>
          <cell r="S12">
            <v>24.48</v>
          </cell>
        </row>
        <row r="13">
          <cell r="A13" t="str">
            <v>CHN</v>
          </cell>
          <cell r="B13">
            <v>1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 t="str">
            <v>CIV</v>
          </cell>
          <cell r="B14">
            <v>1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19.1</v>
          </cell>
          <cell r="K14">
            <v>238.2</v>
          </cell>
          <cell r="L14">
            <v>333.48</v>
          </cell>
          <cell r="M14">
            <v>333.48</v>
          </cell>
          <cell r="N14">
            <v>457.34399999999999</v>
          </cell>
          <cell r="O14">
            <v>451.38900000000001</v>
          </cell>
          <cell r="P14">
            <v>421.61399999999998</v>
          </cell>
          <cell r="Q14">
            <v>369.21</v>
          </cell>
          <cell r="R14">
            <v>361.05399999999997</v>
          </cell>
          <cell r="S14">
            <v>313.41399999999999</v>
          </cell>
        </row>
        <row r="15">
          <cell r="A15" t="str">
            <v>CMR</v>
          </cell>
          <cell r="B15">
            <v>1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27.02</v>
          </cell>
          <cell r="N15">
            <v>81.06</v>
          </cell>
          <cell r="O15">
            <v>126.09</v>
          </cell>
          <cell r="P15">
            <v>178.04</v>
          </cell>
          <cell r="Q15">
            <v>193.96</v>
          </cell>
          <cell r="R15">
            <v>225.8</v>
          </cell>
          <cell r="S15">
            <v>220.39599999999999</v>
          </cell>
        </row>
        <row r="16">
          <cell r="A16" t="str">
            <v>COD</v>
          </cell>
          <cell r="B16">
            <v>1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420</v>
          </cell>
          <cell r="S16">
            <v>473.36666600000001</v>
          </cell>
        </row>
        <row r="17">
          <cell r="A17" t="str">
            <v>COG</v>
          </cell>
          <cell r="B17">
            <v>1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3.896000000000001</v>
          </cell>
          <cell r="M17">
            <v>13.896000000000001</v>
          </cell>
          <cell r="N17">
            <v>13.896000000000001</v>
          </cell>
          <cell r="O17">
            <v>13.896000000000001</v>
          </cell>
          <cell r="P17">
            <v>13.896000000000001</v>
          </cell>
          <cell r="Q17">
            <v>13.896000000000001</v>
          </cell>
          <cell r="R17">
            <v>11.1168</v>
          </cell>
          <cell r="S17">
            <v>8.3376000000000001</v>
          </cell>
        </row>
        <row r="18">
          <cell r="A18" t="str">
            <v>COM</v>
          </cell>
          <cell r="B18">
            <v>17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CPV</v>
          </cell>
          <cell r="B19">
            <v>1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2.46</v>
          </cell>
          <cell r="S19">
            <v>3.69</v>
          </cell>
        </row>
        <row r="20">
          <cell r="A20" t="str">
            <v>DJI</v>
          </cell>
          <cell r="B20">
            <v>19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.726</v>
          </cell>
          <cell r="P20">
            <v>5.452</v>
          </cell>
          <cell r="Q20">
            <v>9.0869999999999997</v>
          </cell>
          <cell r="R20">
            <v>13.63</v>
          </cell>
          <cell r="S20">
            <v>13.63</v>
          </cell>
        </row>
        <row r="21">
          <cell r="A21" t="str">
            <v>DMA</v>
          </cell>
          <cell r="B21">
            <v>2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 t="str">
            <v>EGY</v>
          </cell>
          <cell r="B22">
            <v>2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ETH</v>
          </cell>
          <cell r="B23">
            <v>2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4.744999999999999</v>
          </cell>
          <cell r="M23">
            <v>14.744999999999999</v>
          </cell>
          <cell r="N23">
            <v>29.49</v>
          </cell>
          <cell r="O23">
            <v>29.49</v>
          </cell>
          <cell r="P23">
            <v>29.49</v>
          </cell>
          <cell r="Q23">
            <v>64.251999999999995</v>
          </cell>
          <cell r="R23">
            <v>95.531000000000006</v>
          </cell>
          <cell r="S23">
            <v>104.4855</v>
          </cell>
        </row>
        <row r="24">
          <cell r="A24" t="str">
            <v>GEO</v>
          </cell>
          <cell r="B24">
            <v>2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55.5</v>
          </cell>
          <cell r="M24">
            <v>111</v>
          </cell>
          <cell r="N24">
            <v>138.75</v>
          </cell>
          <cell r="O24">
            <v>172.05</v>
          </cell>
          <cell r="P24">
            <v>172.05</v>
          </cell>
          <cell r="Q24">
            <v>196.27500000000001</v>
          </cell>
          <cell r="R24">
            <v>204.9</v>
          </cell>
          <cell r="S24">
            <v>191.02500000000001</v>
          </cell>
        </row>
        <row r="25">
          <cell r="A25" t="str">
            <v>GHA</v>
          </cell>
          <cell r="B25">
            <v>24</v>
          </cell>
          <cell r="D25">
            <v>86.3</v>
          </cell>
          <cell r="E25">
            <v>224.1</v>
          </cell>
          <cell r="F25">
            <v>272.10000000000002</v>
          </cell>
          <cell r="G25">
            <v>388.55</v>
          </cell>
          <cell r="H25">
            <v>388.55</v>
          </cell>
          <cell r="I25">
            <v>388.55</v>
          </cell>
          <cell r="J25">
            <v>366.21</v>
          </cell>
          <cell r="K25">
            <v>343.99</v>
          </cell>
          <cell r="L25">
            <v>310.125</v>
          </cell>
          <cell r="M25">
            <v>232.41499999999999</v>
          </cell>
          <cell r="N25">
            <v>236.905</v>
          </cell>
          <cell r="O25">
            <v>225.83500000000001</v>
          </cell>
          <cell r="P25">
            <v>224.4975</v>
          </cell>
          <cell r="Q25">
            <v>225.66249999999999</v>
          </cell>
          <cell r="R25">
            <v>267.28500000000003</v>
          </cell>
          <cell r="S25">
            <v>281.30500000000001</v>
          </cell>
        </row>
        <row r="26">
          <cell r="A26" t="str">
            <v>GIN</v>
          </cell>
          <cell r="B26">
            <v>25</v>
          </cell>
          <cell r="D26">
            <v>0</v>
          </cell>
          <cell r="E26">
            <v>0</v>
          </cell>
          <cell r="F26">
            <v>0</v>
          </cell>
          <cell r="G26">
            <v>8.6850000000000005</v>
          </cell>
          <cell r="H26">
            <v>17.37</v>
          </cell>
          <cell r="I26">
            <v>17.37</v>
          </cell>
          <cell r="J26">
            <v>26.055</v>
          </cell>
          <cell r="K26">
            <v>46.32</v>
          </cell>
          <cell r="L26">
            <v>46.32</v>
          </cell>
          <cell r="M26">
            <v>68.183000000000007</v>
          </cell>
          <cell r="N26">
            <v>88.308999999999997</v>
          </cell>
          <cell r="O26">
            <v>92.704999999999998</v>
          </cell>
          <cell r="P26">
            <v>86.625500000000002</v>
          </cell>
          <cell r="Q26">
            <v>98.083500000000001</v>
          </cell>
          <cell r="R26">
            <v>102.2285</v>
          </cell>
          <cell r="S26">
            <v>94.613500000000002</v>
          </cell>
        </row>
        <row r="27">
          <cell r="A27" t="str">
            <v>GMB</v>
          </cell>
          <cell r="B27">
            <v>26</v>
          </cell>
          <cell r="D27">
            <v>3.42</v>
          </cell>
          <cell r="E27">
            <v>10.26</v>
          </cell>
          <cell r="F27">
            <v>17.100000000000001</v>
          </cell>
          <cell r="G27">
            <v>20.52</v>
          </cell>
          <cell r="H27">
            <v>20.52</v>
          </cell>
          <cell r="I27">
            <v>20.52</v>
          </cell>
          <cell r="J27">
            <v>19.494</v>
          </cell>
          <cell r="K27">
            <v>17.100000000000001</v>
          </cell>
          <cell r="L27">
            <v>13.68</v>
          </cell>
          <cell r="M27">
            <v>9.5760000000000005</v>
          </cell>
          <cell r="N27">
            <v>8.907</v>
          </cell>
          <cell r="O27">
            <v>9.2639999999999993</v>
          </cell>
          <cell r="P27">
            <v>14.423999999999999</v>
          </cell>
          <cell r="Q27">
            <v>20.61</v>
          </cell>
          <cell r="R27">
            <v>23.5</v>
          </cell>
          <cell r="S27">
            <v>23.5</v>
          </cell>
        </row>
        <row r="28">
          <cell r="A28" t="str">
            <v>GNB</v>
          </cell>
          <cell r="B28">
            <v>2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.575</v>
          </cell>
          <cell r="L28">
            <v>3.6749999999999998</v>
          </cell>
          <cell r="M28">
            <v>8.1374999999999993</v>
          </cell>
          <cell r="N28">
            <v>10.5</v>
          </cell>
          <cell r="O28">
            <v>10.5</v>
          </cell>
          <cell r="P28">
            <v>15.422499999999999</v>
          </cell>
          <cell r="Q28">
            <v>14.897500000000001</v>
          </cell>
          <cell r="R28">
            <v>13.952500000000001</v>
          </cell>
          <cell r="S28">
            <v>12.29875</v>
          </cell>
        </row>
        <row r="29">
          <cell r="A29" t="str">
            <v>GNQ</v>
          </cell>
          <cell r="B29">
            <v>2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2.76</v>
          </cell>
          <cell r="J29">
            <v>4.5999999999999996</v>
          </cell>
          <cell r="K29">
            <v>4.5999999999999996</v>
          </cell>
          <cell r="L29">
            <v>4.5999999999999996</v>
          </cell>
          <cell r="M29">
            <v>4.5999999999999996</v>
          </cell>
          <cell r="N29">
            <v>4.3239999999999998</v>
          </cell>
          <cell r="O29">
            <v>3.5880000000000001</v>
          </cell>
          <cell r="P29">
            <v>2.6680000000000001</v>
          </cell>
          <cell r="Q29">
            <v>1.748</v>
          </cell>
          <cell r="R29">
            <v>0.82799999999999996</v>
          </cell>
          <cell r="S29">
            <v>0.36799999999999999</v>
          </cell>
        </row>
        <row r="30">
          <cell r="A30" t="str">
            <v>GRD</v>
          </cell>
          <cell r="B30">
            <v>29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GUY</v>
          </cell>
          <cell r="B31">
            <v>30</v>
          </cell>
          <cell r="D31">
            <v>0</v>
          </cell>
          <cell r="E31">
            <v>0</v>
          </cell>
          <cell r="F31">
            <v>37.244399999999999</v>
          </cell>
          <cell r="G31">
            <v>54.956400000000002</v>
          </cell>
          <cell r="H31">
            <v>72.668400000000005</v>
          </cell>
          <cell r="I31">
            <v>81.5244</v>
          </cell>
          <cell r="J31">
            <v>90.484399999999994</v>
          </cell>
          <cell r="K31">
            <v>99.444400000000002</v>
          </cell>
          <cell r="L31">
            <v>109.02992</v>
          </cell>
          <cell r="M31">
            <v>115.07304000000001</v>
          </cell>
          <cell r="N31">
            <v>109.49936</v>
          </cell>
          <cell r="O31">
            <v>102.15448000000001</v>
          </cell>
          <cell r="P31">
            <v>90.121600000000001</v>
          </cell>
          <cell r="Q31">
            <v>77.671199999999999</v>
          </cell>
          <cell r="R31">
            <v>70.729198999999994</v>
          </cell>
          <cell r="S31">
            <v>69.541597999999993</v>
          </cell>
        </row>
        <row r="32">
          <cell r="A32" t="str">
            <v>HND</v>
          </cell>
          <cell r="B32">
            <v>3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6.78</v>
          </cell>
          <cell r="I32">
            <v>13.56</v>
          </cell>
          <cell r="J32">
            <v>13.56</v>
          </cell>
          <cell r="K32">
            <v>33.9</v>
          </cell>
          <cell r="L32">
            <v>33.9</v>
          </cell>
          <cell r="M32">
            <v>33.9</v>
          </cell>
          <cell r="N32">
            <v>32.543999999999997</v>
          </cell>
          <cell r="O32">
            <v>105.83199999999999</v>
          </cell>
          <cell r="P32">
            <v>118.253</v>
          </cell>
          <cell r="Q32">
            <v>127.623</v>
          </cell>
          <cell r="R32">
            <v>120.843</v>
          </cell>
          <cell r="S32">
            <v>116.43600000000001</v>
          </cell>
        </row>
        <row r="33">
          <cell r="A33" t="str">
            <v>HTI</v>
          </cell>
          <cell r="B33">
            <v>3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5.175000000000001</v>
          </cell>
          <cell r="M33">
            <v>15.175000000000001</v>
          </cell>
          <cell r="N33">
            <v>15.175000000000001</v>
          </cell>
          <cell r="O33">
            <v>15.175000000000001</v>
          </cell>
          <cell r="P33">
            <v>15.175000000000001</v>
          </cell>
          <cell r="Q33">
            <v>15.175000000000001</v>
          </cell>
          <cell r="R33">
            <v>12.14</v>
          </cell>
          <cell r="S33">
            <v>10.6225</v>
          </cell>
        </row>
        <row r="34">
          <cell r="A34" t="str">
            <v>IND</v>
          </cell>
          <cell r="B34">
            <v>33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KEN</v>
          </cell>
          <cell r="B35">
            <v>34</v>
          </cell>
          <cell r="D35">
            <v>0</v>
          </cell>
          <cell r="E35">
            <v>80.466667000000001</v>
          </cell>
          <cell r="F35">
            <v>180.933334</v>
          </cell>
          <cell r="G35">
            <v>216.16666699999999</v>
          </cell>
          <cell r="H35">
            <v>216.16666699999999</v>
          </cell>
          <cell r="I35">
            <v>238.781667</v>
          </cell>
          <cell r="J35">
            <v>257.373334</v>
          </cell>
          <cell r="K35">
            <v>237.25666899999999</v>
          </cell>
          <cell r="L35">
            <v>225.99500499999999</v>
          </cell>
          <cell r="M35">
            <v>182.761675</v>
          </cell>
          <cell r="N35">
            <v>139.528345</v>
          </cell>
          <cell r="O35">
            <v>95.795340999999993</v>
          </cell>
          <cell r="P35">
            <v>97.232669000000001</v>
          </cell>
          <cell r="Q35">
            <v>78.647499999999994</v>
          </cell>
          <cell r="R35">
            <v>64.616500000000002</v>
          </cell>
          <cell r="S35">
            <v>57.600999999999999</v>
          </cell>
        </row>
        <row r="36">
          <cell r="A36" t="str">
            <v>KGZ</v>
          </cell>
          <cell r="B36">
            <v>3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9.4600000000000009</v>
          </cell>
          <cell r="K36">
            <v>39.774999999999999</v>
          </cell>
          <cell r="L36">
            <v>55.9</v>
          </cell>
          <cell r="M36">
            <v>88.15</v>
          </cell>
          <cell r="N36">
            <v>98.9</v>
          </cell>
          <cell r="O36">
            <v>118.53</v>
          </cell>
          <cell r="P36">
            <v>129.529</v>
          </cell>
          <cell r="Q36">
            <v>133.29400000000001</v>
          </cell>
          <cell r="R36">
            <v>132.22149999999999</v>
          </cell>
          <cell r="S36">
            <v>142.12799999999999</v>
          </cell>
        </row>
        <row r="37">
          <cell r="A37" t="str">
            <v>KHM</v>
          </cell>
          <cell r="B37">
            <v>3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4</v>
          </cell>
          <cell r="K37">
            <v>42</v>
          </cell>
          <cell r="L37">
            <v>42</v>
          </cell>
          <cell r="M37">
            <v>42</v>
          </cell>
          <cell r="N37">
            <v>42</v>
          </cell>
          <cell r="O37">
            <v>48.957000000000001</v>
          </cell>
          <cell r="P37">
            <v>53.113999999999997</v>
          </cell>
          <cell r="Q37">
            <v>61.427999999999997</v>
          </cell>
          <cell r="R37">
            <v>69.742000000000004</v>
          </cell>
          <cell r="S37">
            <v>71.099999999999994</v>
          </cell>
        </row>
        <row r="38">
          <cell r="A38" t="str">
            <v>LAO</v>
          </cell>
          <cell r="B38">
            <v>3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5.8650000000000002</v>
          </cell>
          <cell r="J38">
            <v>11.73</v>
          </cell>
          <cell r="K38">
            <v>23.46</v>
          </cell>
          <cell r="L38">
            <v>29.324999999999999</v>
          </cell>
          <cell r="M38">
            <v>35.19</v>
          </cell>
          <cell r="N38">
            <v>34.603499999999997</v>
          </cell>
          <cell r="O38">
            <v>32.844000000000001</v>
          </cell>
          <cell r="P38">
            <v>29.9115</v>
          </cell>
          <cell r="Q38">
            <v>29.163</v>
          </cell>
          <cell r="R38">
            <v>31.7715</v>
          </cell>
          <cell r="S38">
            <v>31.023</v>
          </cell>
        </row>
        <row r="39">
          <cell r="A39" t="str">
            <v>LBR</v>
          </cell>
          <cell r="B39">
            <v>3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LKA</v>
          </cell>
          <cell r="B40">
            <v>39</v>
          </cell>
          <cell r="D40">
            <v>0</v>
          </cell>
          <cell r="E40">
            <v>0</v>
          </cell>
          <cell r="F40">
            <v>0</v>
          </cell>
          <cell r="G40">
            <v>56</v>
          </cell>
          <cell r="H40">
            <v>168</v>
          </cell>
          <cell r="I40">
            <v>224</v>
          </cell>
          <cell r="J40">
            <v>280</v>
          </cell>
          <cell r="K40">
            <v>280</v>
          </cell>
          <cell r="L40">
            <v>280</v>
          </cell>
          <cell r="M40">
            <v>263.2</v>
          </cell>
          <cell r="N40">
            <v>229.6</v>
          </cell>
          <cell r="O40">
            <v>179.2</v>
          </cell>
          <cell r="P40">
            <v>123.2</v>
          </cell>
          <cell r="Q40">
            <v>67.2</v>
          </cell>
          <cell r="R40">
            <v>28</v>
          </cell>
          <cell r="S40">
            <v>49.59</v>
          </cell>
        </row>
        <row r="41">
          <cell r="A41" t="str">
            <v>LSO</v>
          </cell>
          <cell r="B41">
            <v>40</v>
          </cell>
          <cell r="D41">
            <v>0</v>
          </cell>
          <cell r="E41">
            <v>0</v>
          </cell>
          <cell r="F41">
            <v>0</v>
          </cell>
          <cell r="G41">
            <v>2.2650000000000001</v>
          </cell>
          <cell r="H41">
            <v>7.55</v>
          </cell>
          <cell r="I41">
            <v>14.345000000000001</v>
          </cell>
          <cell r="J41">
            <v>18.12</v>
          </cell>
          <cell r="K41">
            <v>18.12</v>
          </cell>
          <cell r="L41">
            <v>17.8935</v>
          </cell>
          <cell r="M41">
            <v>17.213999999999999</v>
          </cell>
          <cell r="N41">
            <v>15.401999999999999</v>
          </cell>
          <cell r="O41">
            <v>12.1555</v>
          </cell>
          <cell r="P41">
            <v>8.5314999999999994</v>
          </cell>
          <cell r="Q41">
            <v>12.134</v>
          </cell>
          <cell r="R41">
            <v>16.189499999999999</v>
          </cell>
          <cell r="S41">
            <v>17.877500000000001</v>
          </cell>
        </row>
        <row r="42">
          <cell r="A42" t="str">
            <v>MDA</v>
          </cell>
          <cell r="B42">
            <v>4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9.24</v>
          </cell>
          <cell r="Q42">
            <v>18.48</v>
          </cell>
          <cell r="R42">
            <v>27.72</v>
          </cell>
          <cell r="S42">
            <v>27.72</v>
          </cell>
        </row>
        <row r="43">
          <cell r="A43" t="str">
            <v>MDG</v>
          </cell>
          <cell r="B43">
            <v>42</v>
          </cell>
          <cell r="D43">
            <v>0</v>
          </cell>
          <cell r="E43">
            <v>25.633334000000001</v>
          </cell>
          <cell r="F43">
            <v>38.450001</v>
          </cell>
          <cell r="G43">
            <v>51.266666999999998</v>
          </cell>
          <cell r="H43">
            <v>51.266666999999998</v>
          </cell>
          <cell r="I43">
            <v>51.266666999999998</v>
          </cell>
          <cell r="J43">
            <v>49.984999999999999</v>
          </cell>
          <cell r="K43">
            <v>43.576664999999998</v>
          </cell>
          <cell r="L43">
            <v>48.164996000000002</v>
          </cell>
          <cell r="M43">
            <v>51.47166</v>
          </cell>
          <cell r="N43">
            <v>41.218324000000003</v>
          </cell>
          <cell r="O43">
            <v>45.806660999999998</v>
          </cell>
          <cell r="P43">
            <v>79.961663000000001</v>
          </cell>
          <cell r="Q43">
            <v>101.374</v>
          </cell>
          <cell r="R43">
            <v>110.009</v>
          </cell>
          <cell r="S43">
            <v>117.288</v>
          </cell>
        </row>
        <row r="44">
          <cell r="A44" t="str">
            <v>MKD</v>
          </cell>
          <cell r="B44">
            <v>43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8.187999999999999</v>
          </cell>
          <cell r="N44">
            <v>27.280999999999999</v>
          </cell>
          <cell r="O44">
            <v>27.280999999999999</v>
          </cell>
          <cell r="P44">
            <v>29.003499999999999</v>
          </cell>
          <cell r="Q44">
            <v>29.003499999999999</v>
          </cell>
          <cell r="R44">
            <v>28.094100000000001</v>
          </cell>
          <cell r="S44">
            <v>26.275300000000001</v>
          </cell>
        </row>
        <row r="45">
          <cell r="A45" t="str">
            <v>MLI</v>
          </cell>
          <cell r="B45">
            <v>44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0.16</v>
          </cell>
          <cell r="I45">
            <v>20.32</v>
          </cell>
          <cell r="J45">
            <v>49.777500000000003</v>
          </cell>
          <cell r="K45">
            <v>79.234999999999999</v>
          </cell>
          <cell r="L45">
            <v>99.905000000000001</v>
          </cell>
          <cell r="M45">
            <v>120.575</v>
          </cell>
          <cell r="N45">
            <v>127.86199999999999</v>
          </cell>
          <cell r="O45">
            <v>139.41012499999999</v>
          </cell>
          <cell r="P45">
            <v>134.73175000000001</v>
          </cell>
          <cell r="Q45">
            <v>136.01625000000001</v>
          </cell>
          <cell r="R45">
            <v>121.75175</v>
          </cell>
          <cell r="S45">
            <v>122.13737500000001</v>
          </cell>
        </row>
        <row r="46">
          <cell r="A46" t="str">
            <v>MMR</v>
          </cell>
          <cell r="B46">
            <v>4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MNG</v>
          </cell>
          <cell r="B47">
            <v>4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9.2750000000000004</v>
          </cell>
          <cell r="J47">
            <v>24.114999999999998</v>
          </cell>
          <cell r="K47">
            <v>24.114999999999998</v>
          </cell>
          <cell r="L47">
            <v>29.68</v>
          </cell>
          <cell r="M47">
            <v>35.244999999999997</v>
          </cell>
          <cell r="N47">
            <v>34.317500000000003</v>
          </cell>
          <cell r="O47">
            <v>37.470999999999997</v>
          </cell>
          <cell r="P47">
            <v>38.584000000000003</v>
          </cell>
          <cell r="Q47">
            <v>37.274500000000003</v>
          </cell>
          <cell r="R47">
            <v>31.3385</v>
          </cell>
          <cell r="S47">
            <v>33.913499999999999</v>
          </cell>
        </row>
        <row r="48">
          <cell r="A48" t="str">
            <v>MOZ</v>
          </cell>
          <cell r="B48">
            <v>47</v>
          </cell>
          <cell r="D48">
            <v>0</v>
          </cell>
          <cell r="E48">
            <v>0</v>
          </cell>
          <cell r="F48">
            <v>9.15</v>
          </cell>
          <cell r="G48">
            <v>39.65</v>
          </cell>
          <cell r="H48">
            <v>85.4</v>
          </cell>
          <cell r="I48">
            <v>100.65</v>
          </cell>
          <cell r="J48">
            <v>115.35</v>
          </cell>
          <cell r="K48">
            <v>114.435</v>
          </cell>
          <cell r="L48">
            <v>123.68</v>
          </cell>
          <cell r="M48">
            <v>137.9</v>
          </cell>
          <cell r="N48">
            <v>146.02000000000001</v>
          </cell>
          <cell r="O48">
            <v>145.41999999999999</v>
          </cell>
          <cell r="P48">
            <v>168.465</v>
          </cell>
          <cell r="Q48">
            <v>155.88999999999999</v>
          </cell>
          <cell r="R48">
            <v>147.16</v>
          </cell>
          <cell r="S48">
            <v>146</v>
          </cell>
        </row>
        <row r="49">
          <cell r="A49" t="str">
            <v>MRT</v>
          </cell>
          <cell r="B49">
            <v>48</v>
          </cell>
          <cell r="D49">
            <v>0</v>
          </cell>
          <cell r="E49">
            <v>8.4749999999999996</v>
          </cell>
          <cell r="F49">
            <v>16.95</v>
          </cell>
          <cell r="G49">
            <v>16.95</v>
          </cell>
          <cell r="H49">
            <v>25.425000000000001</v>
          </cell>
          <cell r="I49">
            <v>33.9</v>
          </cell>
          <cell r="J49">
            <v>50.002499999999998</v>
          </cell>
          <cell r="K49">
            <v>61.71</v>
          </cell>
          <cell r="L49">
            <v>72.569999999999993</v>
          </cell>
          <cell r="M49">
            <v>83.43</v>
          </cell>
          <cell r="N49">
            <v>78.344999999999999</v>
          </cell>
          <cell r="O49">
            <v>77.635000000000005</v>
          </cell>
          <cell r="P49">
            <v>75.364999999999995</v>
          </cell>
          <cell r="Q49">
            <v>83.232500000000002</v>
          </cell>
          <cell r="R49">
            <v>82.892499999999998</v>
          </cell>
          <cell r="S49">
            <v>72.314999999999998</v>
          </cell>
        </row>
        <row r="50">
          <cell r="A50" t="str">
            <v>MUS</v>
          </cell>
          <cell r="B50">
            <v>49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MWI</v>
          </cell>
          <cell r="B51">
            <v>50</v>
          </cell>
          <cell r="D51">
            <v>9.3000000000000007</v>
          </cell>
          <cell r="E51">
            <v>27.9</v>
          </cell>
          <cell r="F51">
            <v>46.5</v>
          </cell>
          <cell r="G51">
            <v>61.38</v>
          </cell>
          <cell r="H51">
            <v>61.38</v>
          </cell>
          <cell r="I51">
            <v>61.38</v>
          </cell>
          <cell r="J51">
            <v>64.17</v>
          </cell>
          <cell r="K51">
            <v>65.295000000000002</v>
          </cell>
          <cell r="L51">
            <v>70.334999999999994</v>
          </cell>
          <cell r="M51">
            <v>65.694000000000003</v>
          </cell>
          <cell r="N51">
            <v>66.203000000000003</v>
          </cell>
          <cell r="O51">
            <v>63.793999999999997</v>
          </cell>
          <cell r="P51">
            <v>63.351999999999997</v>
          </cell>
          <cell r="Q51">
            <v>57.899500000000003</v>
          </cell>
          <cell r="R51">
            <v>52.202500000000001</v>
          </cell>
          <cell r="S51">
            <v>47.268999999999998</v>
          </cell>
        </row>
        <row r="52">
          <cell r="A52" t="str">
            <v>NER</v>
          </cell>
          <cell r="B52">
            <v>51</v>
          </cell>
          <cell r="D52">
            <v>8.4250000000000007</v>
          </cell>
          <cell r="E52">
            <v>16.850000000000001</v>
          </cell>
          <cell r="F52">
            <v>23.59</v>
          </cell>
          <cell r="G52">
            <v>23.59</v>
          </cell>
          <cell r="H52">
            <v>23.59</v>
          </cell>
          <cell r="I52">
            <v>23.59</v>
          </cell>
          <cell r="J52">
            <v>21.905000000000001</v>
          </cell>
          <cell r="K52">
            <v>18.535</v>
          </cell>
          <cell r="L52">
            <v>23.477</v>
          </cell>
          <cell r="M52">
            <v>38.079000000000001</v>
          </cell>
          <cell r="N52">
            <v>52.680999999999997</v>
          </cell>
          <cell r="O52">
            <v>49.648000000000003</v>
          </cell>
          <cell r="P52">
            <v>56.76</v>
          </cell>
          <cell r="Q52">
            <v>64.254000000000005</v>
          </cell>
          <cell r="R52">
            <v>78.275999999999996</v>
          </cell>
          <cell r="S52">
            <v>85.286000000000001</v>
          </cell>
        </row>
        <row r="53">
          <cell r="A53" t="str">
            <v>NIC</v>
          </cell>
          <cell r="B53">
            <v>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0.02</v>
          </cell>
          <cell r="K53">
            <v>20.02</v>
          </cell>
          <cell r="L53">
            <v>20.02</v>
          </cell>
          <cell r="M53">
            <v>20.02</v>
          </cell>
          <cell r="N53">
            <v>36.837499999999999</v>
          </cell>
          <cell r="O53">
            <v>113.15300000000001</v>
          </cell>
          <cell r="P53">
            <v>129.334</v>
          </cell>
          <cell r="Q53">
            <v>125.33</v>
          </cell>
          <cell r="R53">
            <v>128.291</v>
          </cell>
          <cell r="S53">
            <v>138.53725</v>
          </cell>
        </row>
        <row r="54">
          <cell r="A54" t="str">
            <v>NPL</v>
          </cell>
          <cell r="B54">
            <v>5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5.5949999999999998</v>
          </cell>
          <cell r="I54">
            <v>11.19</v>
          </cell>
          <cell r="J54">
            <v>16.785</v>
          </cell>
          <cell r="K54">
            <v>16.785</v>
          </cell>
          <cell r="L54">
            <v>16.785</v>
          </cell>
          <cell r="M54">
            <v>16.785</v>
          </cell>
          <cell r="N54">
            <v>15.666</v>
          </cell>
          <cell r="O54">
            <v>12.868499999999999</v>
          </cell>
          <cell r="P54">
            <v>9.5114999999999998</v>
          </cell>
          <cell r="Q54">
            <v>6.1544999999999996</v>
          </cell>
          <cell r="R54">
            <v>2.7974999999999999</v>
          </cell>
          <cell r="S54">
            <v>1.119</v>
          </cell>
        </row>
        <row r="55">
          <cell r="A55" t="str">
            <v>PAK</v>
          </cell>
          <cell r="B55">
            <v>54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02.2</v>
          </cell>
          <cell r="K55">
            <v>202.2</v>
          </cell>
          <cell r="L55">
            <v>202.2</v>
          </cell>
          <cell r="M55">
            <v>315.93</v>
          </cell>
          <cell r="N55">
            <v>429.66</v>
          </cell>
          <cell r="O55">
            <v>457.46</v>
          </cell>
          <cell r="P55">
            <v>417.02</v>
          </cell>
          <cell r="Q55">
            <v>462.74</v>
          </cell>
          <cell r="R55">
            <v>680.72</v>
          </cell>
          <cell r="S55">
            <v>801.18700000000001</v>
          </cell>
        </row>
        <row r="56">
          <cell r="A56" t="str">
            <v>PHL</v>
          </cell>
          <cell r="B56">
            <v>55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PNG</v>
          </cell>
          <cell r="B57">
            <v>56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RWA</v>
          </cell>
          <cell r="B58">
            <v>57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1.9</v>
          </cell>
          <cell r="O58">
            <v>33.32</v>
          </cell>
          <cell r="P58">
            <v>52.36</v>
          </cell>
          <cell r="Q58">
            <v>61.88</v>
          </cell>
          <cell r="R58">
            <v>62.454000000000001</v>
          </cell>
          <cell r="S58">
            <v>63.024999999999999</v>
          </cell>
        </row>
        <row r="59">
          <cell r="A59" t="str">
            <v>SDN</v>
          </cell>
          <cell r="B59">
            <v>58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 t="str">
            <v>SEN</v>
          </cell>
          <cell r="B60">
            <v>59</v>
          </cell>
          <cell r="D60">
            <v>29.785</v>
          </cell>
          <cell r="E60">
            <v>80.844999999999999</v>
          </cell>
          <cell r="F60">
            <v>102.12</v>
          </cell>
          <cell r="G60">
            <v>144.66999999999999</v>
          </cell>
          <cell r="H60">
            <v>144.66999999999999</v>
          </cell>
          <cell r="I60">
            <v>144.66999999999999</v>
          </cell>
          <cell r="J60">
            <v>152.3845</v>
          </cell>
          <cell r="K60">
            <v>188.77799999999999</v>
          </cell>
          <cell r="L60">
            <v>190.43199999999999</v>
          </cell>
          <cell r="M60">
            <v>197.16800000000001</v>
          </cell>
          <cell r="N60">
            <v>203.904</v>
          </cell>
          <cell r="O60">
            <v>198.17349999999999</v>
          </cell>
          <cell r="P60">
            <v>195.38300000000001</v>
          </cell>
          <cell r="Q60">
            <v>197.57499999999999</v>
          </cell>
          <cell r="R60">
            <v>185.76750000000001</v>
          </cell>
          <cell r="S60">
            <v>168.54849999999999</v>
          </cell>
        </row>
        <row r="61">
          <cell r="A61" t="str">
            <v>SLE</v>
          </cell>
          <cell r="B61">
            <v>6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68.555999999999997</v>
          </cell>
          <cell r="K61">
            <v>81.611999999999995</v>
          </cell>
          <cell r="L61">
            <v>91.792000000000002</v>
          </cell>
          <cell r="M61">
            <v>96.847999999999999</v>
          </cell>
          <cell r="N61">
            <v>96.847999999999999</v>
          </cell>
          <cell r="O61">
            <v>90.498000000000005</v>
          </cell>
          <cell r="P61">
            <v>76.786799999999999</v>
          </cell>
          <cell r="Q61">
            <v>107.30240000000001</v>
          </cell>
          <cell r="R61">
            <v>116.4374</v>
          </cell>
          <cell r="S61">
            <v>114.40260000000001</v>
          </cell>
        </row>
        <row r="62">
          <cell r="A62" t="str">
            <v>SLV</v>
          </cell>
          <cell r="B62">
            <v>6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 t="str">
            <v>SOM</v>
          </cell>
          <cell r="B63">
            <v>6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 t="str">
            <v>STP</v>
          </cell>
          <cell r="B64">
            <v>63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.9019999999999999</v>
          </cell>
          <cell r="Q64">
            <v>1.9019999999999999</v>
          </cell>
          <cell r="R64">
            <v>1.9019999999999999</v>
          </cell>
          <cell r="S64">
            <v>1.9019999999999999</v>
          </cell>
        </row>
        <row r="65">
          <cell r="A65" t="str">
            <v>SWZ</v>
          </cell>
          <cell r="B65">
            <v>64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TCD</v>
          </cell>
          <cell r="B66">
            <v>6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8.26</v>
          </cell>
          <cell r="L66">
            <v>24.78</v>
          </cell>
          <cell r="M66">
            <v>33.04</v>
          </cell>
          <cell r="N66">
            <v>41.3</v>
          </cell>
          <cell r="O66">
            <v>49.56</v>
          </cell>
          <cell r="P66">
            <v>59.96</v>
          </cell>
          <cell r="Q66">
            <v>70.882000000000005</v>
          </cell>
          <cell r="R66">
            <v>78.5</v>
          </cell>
          <cell r="S66">
            <v>76.87</v>
          </cell>
        </row>
        <row r="67">
          <cell r="A67" t="str">
            <v>TGO</v>
          </cell>
          <cell r="B67">
            <v>66</v>
          </cell>
          <cell r="D67">
            <v>0</v>
          </cell>
          <cell r="E67">
            <v>15.36</v>
          </cell>
          <cell r="F67">
            <v>30.72</v>
          </cell>
          <cell r="G67">
            <v>30.72</v>
          </cell>
          <cell r="H67">
            <v>38.4</v>
          </cell>
          <cell r="I67">
            <v>38.4</v>
          </cell>
          <cell r="J67">
            <v>48.491999999999997</v>
          </cell>
          <cell r="K67">
            <v>66.372</v>
          </cell>
          <cell r="L67">
            <v>60.228000000000002</v>
          </cell>
          <cell r="M67">
            <v>64.176000000000002</v>
          </cell>
          <cell r="N67">
            <v>67.355999999999995</v>
          </cell>
          <cell r="O67">
            <v>60.444000000000003</v>
          </cell>
          <cell r="P67">
            <v>53.345999999999997</v>
          </cell>
          <cell r="Q67">
            <v>45.293999999999997</v>
          </cell>
          <cell r="R67">
            <v>38.01</v>
          </cell>
          <cell r="S67">
            <v>31.494</v>
          </cell>
        </row>
        <row r="68">
          <cell r="A68" t="str">
            <v>THA</v>
          </cell>
          <cell r="B68">
            <v>6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TJK</v>
          </cell>
          <cell r="B69">
            <v>6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40.299999999999997</v>
          </cell>
          <cell r="O69">
            <v>46.96</v>
          </cell>
          <cell r="P69">
            <v>66.28</v>
          </cell>
          <cell r="Q69">
            <v>78.28</v>
          </cell>
          <cell r="R69">
            <v>67.290000000000006</v>
          </cell>
          <cell r="S69">
            <v>68.959999999999994</v>
          </cell>
        </row>
        <row r="70">
          <cell r="A70" t="str">
            <v>TZA</v>
          </cell>
          <cell r="B70">
            <v>69</v>
          </cell>
          <cell r="D70">
            <v>0</v>
          </cell>
          <cell r="E70">
            <v>0</v>
          </cell>
          <cell r="F70">
            <v>0</v>
          </cell>
          <cell r="G70">
            <v>21.4</v>
          </cell>
          <cell r="H70">
            <v>85.6</v>
          </cell>
          <cell r="I70">
            <v>85.6</v>
          </cell>
          <cell r="J70">
            <v>85.6</v>
          </cell>
          <cell r="K70">
            <v>85.6</v>
          </cell>
          <cell r="L70">
            <v>111.3075</v>
          </cell>
          <cell r="M70">
            <v>165.23249999999999</v>
          </cell>
          <cell r="N70">
            <v>183.82</v>
          </cell>
          <cell r="O70">
            <v>225.46</v>
          </cell>
          <cell r="P70">
            <v>248.34</v>
          </cell>
          <cell r="Q70">
            <v>271.22000000000003</v>
          </cell>
          <cell r="R70">
            <v>293.87774999999999</v>
          </cell>
          <cell r="S70">
            <v>302.96550000000002</v>
          </cell>
        </row>
        <row r="71">
          <cell r="A71" t="str">
            <v>UGA</v>
          </cell>
          <cell r="B71">
            <v>70</v>
          </cell>
          <cell r="D71">
            <v>0</v>
          </cell>
          <cell r="E71">
            <v>42.33</v>
          </cell>
          <cell r="F71">
            <v>102.09</v>
          </cell>
          <cell r="G71">
            <v>159.36000000000001</v>
          </cell>
          <cell r="H71">
            <v>199.2</v>
          </cell>
          <cell r="I71">
            <v>199.2</v>
          </cell>
          <cell r="J71">
            <v>231.62450000000001</v>
          </cell>
          <cell r="K71">
            <v>256.74400000000003</v>
          </cell>
          <cell r="L71">
            <v>276.108</v>
          </cell>
          <cell r="M71">
            <v>285.762</v>
          </cell>
          <cell r="N71">
            <v>282.74450000000002</v>
          </cell>
          <cell r="O71">
            <v>270.81</v>
          </cell>
          <cell r="P71">
            <v>242.59424999999999</v>
          </cell>
          <cell r="Q71">
            <v>219.12925000000001</v>
          </cell>
          <cell r="R71">
            <v>188.91055</v>
          </cell>
          <cell r="S71">
            <v>171.19329999999999</v>
          </cell>
        </row>
        <row r="72">
          <cell r="A72" t="str">
            <v>VNM</v>
          </cell>
          <cell r="B72">
            <v>71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60.4</v>
          </cell>
          <cell r="K72">
            <v>120.8</v>
          </cell>
          <cell r="L72">
            <v>241.6</v>
          </cell>
          <cell r="M72">
            <v>241.6</v>
          </cell>
          <cell r="N72">
            <v>241.6</v>
          </cell>
          <cell r="O72">
            <v>241.6</v>
          </cell>
          <cell r="P72">
            <v>229.52</v>
          </cell>
          <cell r="Q72">
            <v>282.12</v>
          </cell>
          <cell r="R72">
            <v>275.2</v>
          </cell>
          <cell r="S72">
            <v>238.96</v>
          </cell>
        </row>
        <row r="73">
          <cell r="A73" t="str">
            <v>WSM</v>
          </cell>
          <cell r="B73">
            <v>7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 t="str">
            <v>YMN</v>
          </cell>
          <cell r="B74">
            <v>73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44</v>
          </cell>
          <cell r="N74">
            <v>88</v>
          </cell>
          <cell r="O74">
            <v>150</v>
          </cell>
          <cell r="P74">
            <v>150</v>
          </cell>
          <cell r="Q74">
            <v>238.75</v>
          </cell>
          <cell r="R74">
            <v>238.75</v>
          </cell>
          <cell r="S74">
            <v>234.35</v>
          </cell>
        </row>
        <row r="75">
          <cell r="A75" t="str">
            <v>ZMB</v>
          </cell>
          <cell r="B75">
            <v>7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651.68154000000004</v>
          </cell>
          <cell r="L75">
            <v>651.68154000000004</v>
          </cell>
          <cell r="M75">
            <v>661.68154000000004</v>
          </cell>
          <cell r="N75">
            <v>661.68154000000004</v>
          </cell>
          <cell r="O75">
            <v>671.68154000000004</v>
          </cell>
          <cell r="P75">
            <v>691.68154000000004</v>
          </cell>
          <cell r="Q75">
            <v>636.16523199999995</v>
          </cell>
          <cell r="R75">
            <v>637.52892399999996</v>
          </cell>
          <cell r="S75">
            <v>570.36077</v>
          </cell>
        </row>
        <row r="76">
          <cell r="A76" t="str">
            <v>ZWE</v>
          </cell>
          <cell r="B76">
            <v>7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4.7</v>
          </cell>
          <cell r="I76">
            <v>85.1</v>
          </cell>
          <cell r="J76">
            <v>118.5</v>
          </cell>
          <cell r="K76">
            <v>151.9</v>
          </cell>
          <cell r="L76">
            <v>151.9</v>
          </cell>
          <cell r="M76">
            <v>151.9</v>
          </cell>
          <cell r="N76">
            <v>137.91999999999999</v>
          </cell>
          <cell r="O76">
            <v>117.56</v>
          </cell>
          <cell r="P76">
            <v>90.52</v>
          </cell>
          <cell r="Q76">
            <v>89.483555999999993</v>
          </cell>
          <cell r="R76">
            <v>88.631338999999997</v>
          </cell>
          <cell r="S76">
            <v>85.443239000000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serves-W"/>
      <sheetName val="ControlSheet"/>
      <sheetName val="Reserves-M"/>
      <sheetName val="Reserves-Q"/>
      <sheetName val="DOC1"/>
      <sheetName val="EDSS1"/>
      <sheetName val="Chart1"/>
      <sheetName val="Daily-Monitoring"/>
      <sheetName val="NIR"/>
      <sheetName val="Ch Velocity"/>
      <sheetName val="Ch NIR"/>
      <sheetName val="Ch Res-W"/>
      <sheetName val="Chart2"/>
      <sheetName val="Daily_Monitoring"/>
      <sheetName val="C"/>
      <sheetName val="DOCM"/>
      <sheetName val="AP-Tab 13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"/>
      <sheetName val="Quota"/>
      <sheetName val="ControlSheet"/>
      <sheetName val="PRGF_ACCESS"/>
      <sheetName val="Exports G+S"/>
      <sheetName val="Nom GDP"/>
      <sheetName val="Ranking"/>
      <sheetName val="Obligations_risks_end2003"/>
      <sheetName val="St. Res"/>
      <sheetName val="Fund Credit Out."/>
      <sheetName val="Total LDOD"/>
      <sheetName val="DOD_MULT"/>
      <sheetName val="DOD_MC"/>
      <sheetName val="Arrangement"/>
      <sheetName val="Table1"/>
      <sheetName val="Table2"/>
      <sheetName val="Table3"/>
      <sheetName val="Table 4"/>
      <sheetName val="Obligations_risks_end2003 (2)"/>
      <sheetName val="Output Table 1"/>
      <sheetName val="Output Table 2"/>
      <sheetName val="Output Table 3"/>
      <sheetName val="Output Table 4"/>
      <sheetName val="Chart1"/>
      <sheetName val="Chart2"/>
      <sheetName val="Exports G_S"/>
      <sheetName val="Ann. Disb. CR1"/>
      <sheetName val="Bal All @ end year"/>
      <sheetName val="Credit Out. CR1"/>
      <sheetName val="Credit Out CR2"/>
      <sheetName val="Table 1(old)"/>
      <sheetName val="PRESSUP"/>
      <sheetName val="DESPESA"/>
      <sheetName val="PRGF disb"/>
      <sheetName val="PRGF end-yr bal"/>
      <sheetName val="info"/>
      <sheetName val="terms"/>
      <sheetName val="Federal-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74">
          <cell r="C174" t="str">
            <v xml:space="preserve">Albania             </v>
          </cell>
          <cell r="I174">
            <v>1245.9015351693261</v>
          </cell>
          <cell r="J174">
            <v>1203.4559858830964</v>
          </cell>
          <cell r="K174">
            <v>1190.3788093651267</v>
          </cell>
          <cell r="L174">
            <v>1236.5723673677214</v>
          </cell>
          <cell r="M174">
            <v>1282.5278395474579</v>
          </cell>
          <cell r="N174">
            <v>1302.8978911299305</v>
          </cell>
          <cell r="O174">
            <v>1288.9192082115394</v>
          </cell>
          <cell r="P174">
            <v>1265.0008117267369</v>
          </cell>
          <cell r="Q174">
            <v>1370.51993508796</v>
          </cell>
          <cell r="R174">
            <v>1531.0157196994369</v>
          </cell>
          <cell r="S174">
            <v>1719.9157049069734</v>
          </cell>
          <cell r="T174">
            <v>1816.0866294635305</v>
          </cell>
          <cell r="U174">
            <v>1878.7809744869803</v>
          </cell>
          <cell r="V174">
            <v>1888.6204531141102</v>
          </cell>
          <cell r="W174">
            <v>1818.8310153528073</v>
          </cell>
          <cell r="X174">
            <v>1700.9135716666667</v>
          </cell>
          <cell r="Y174">
            <v>1690.5585916666669</v>
          </cell>
          <cell r="Z174">
            <v>1593.1356321253295</v>
          </cell>
          <cell r="AA174">
            <v>1338.7452283380323</v>
          </cell>
          <cell r="AB174">
            <v>899.23493796166713</v>
          </cell>
          <cell r="AC174">
            <v>733.74113943986583</v>
          </cell>
          <cell r="AD174">
            <v>922.75674584247224</v>
          </cell>
          <cell r="AE174">
            <v>1287.1646496595204</v>
          </cell>
          <cell r="AF174">
            <v>1611.5130781720688</v>
          </cell>
          <cell r="AG174">
            <v>1682.0455977857928</v>
          </cell>
          <cell r="AH174">
            <v>1902.3741227555654</v>
          </cell>
          <cell r="AI174">
            <v>2197.0245619025627</v>
          </cell>
          <cell r="AJ174">
            <v>2630.0141015373342</v>
          </cell>
          <cell r="AK174">
            <v>2978.1443712839141</v>
          </cell>
          <cell r="AL174">
            <v>3305.9376067995399</v>
          </cell>
          <cell r="AM174">
            <v>3637.9733954377839</v>
          </cell>
          <cell r="AN174">
            <v>3637.9733954377839</v>
          </cell>
        </row>
        <row r="175">
          <cell r="C175" t="str">
            <v xml:space="preserve">Angola              </v>
          </cell>
          <cell r="I175">
            <v>2700.7395397154123</v>
          </cell>
          <cell r="J175">
            <v>2751.9132844105334</v>
          </cell>
          <cell r="K175">
            <v>2618.8644714323359</v>
          </cell>
          <cell r="L175">
            <v>2603.7934888680879</v>
          </cell>
          <cell r="M175">
            <v>2538.9533318857234</v>
          </cell>
          <cell r="N175">
            <v>2778.1974420311617</v>
          </cell>
          <cell r="O175">
            <v>2970.0363796419838</v>
          </cell>
          <cell r="P175">
            <v>3417.5742196219885</v>
          </cell>
          <cell r="Q175">
            <v>3875.9469068421408</v>
          </cell>
          <cell r="R175">
            <v>4360.1981361239414</v>
          </cell>
          <cell r="S175">
            <v>4620.8644654542977</v>
          </cell>
          <cell r="T175">
            <v>5009.7760240267207</v>
          </cell>
          <cell r="U175">
            <v>5745.7714588646786</v>
          </cell>
          <cell r="V175">
            <v>5934.1968890976495</v>
          </cell>
          <cell r="W175">
            <v>6016.6375012579556</v>
          </cell>
          <cell r="X175">
            <v>5737.6664190033798</v>
          </cell>
          <cell r="Y175">
            <v>6326.7023462069701</v>
          </cell>
          <cell r="Z175">
            <v>6944.4415317208741</v>
          </cell>
          <cell r="AA175">
            <v>7380.8302911213832</v>
          </cell>
          <cell r="AB175">
            <v>6770.6060476956291</v>
          </cell>
          <cell r="AC175">
            <v>5576.2687967851516</v>
          </cell>
          <cell r="AD175">
            <v>4094.1419665491862</v>
          </cell>
          <cell r="AE175">
            <v>3389.3562571407601</v>
          </cell>
          <cell r="AF175">
            <v>3559.05533524262</v>
          </cell>
          <cell r="AG175">
            <v>4473.2100132605638</v>
          </cell>
          <cell r="AH175">
            <v>4943.7529716926056</v>
          </cell>
          <cell r="AI175">
            <v>4927.4121898351259</v>
          </cell>
          <cell r="AJ175">
            <v>5308.4828047758738</v>
          </cell>
          <cell r="AK175">
            <v>6204.654053764486</v>
          </cell>
          <cell r="AL175">
            <v>7604.6245963347537</v>
          </cell>
          <cell r="AM175">
            <v>8555.0391833612321</v>
          </cell>
          <cell r="AN175">
            <v>8555.0391833612321</v>
          </cell>
        </row>
        <row r="176">
          <cell r="C176" t="str">
            <v>Armenia</v>
          </cell>
          <cell r="I176">
            <v>4570.3358313205981</v>
          </cell>
          <cell r="J176">
            <v>4819.8174215100325</v>
          </cell>
          <cell r="K176">
            <v>5156.4162944589234</v>
          </cell>
          <cell r="L176">
            <v>5412.5830029309809</v>
          </cell>
          <cell r="M176">
            <v>5664.131712634161</v>
          </cell>
          <cell r="N176">
            <v>6010.8658289915284</v>
          </cell>
          <cell r="O176">
            <v>6309.4433763853958</v>
          </cell>
          <cell r="P176">
            <v>6698.9418041996905</v>
          </cell>
          <cell r="Q176">
            <v>6971.1684969040189</v>
          </cell>
          <cell r="R176">
            <v>7511.3756460268341</v>
          </cell>
          <cell r="S176">
            <v>8151.5551172450387</v>
          </cell>
          <cell r="T176">
            <v>8572.7233190046791</v>
          </cell>
          <cell r="U176">
            <v>8619.0030306200351</v>
          </cell>
          <cell r="V176">
            <v>8673.0458509856853</v>
          </cell>
          <cell r="W176">
            <v>8959.3658729570361</v>
          </cell>
          <cell r="X176">
            <v>9535.1378626838141</v>
          </cell>
          <cell r="Y176">
            <v>10107.302987644174</v>
          </cell>
          <cell r="Z176">
            <v>11116.825883945196</v>
          </cell>
          <cell r="AA176">
            <v>9941.9612368202579</v>
          </cell>
          <cell r="AB176">
            <v>6391.711475903081</v>
          </cell>
          <cell r="AC176">
            <v>2439.873538519792</v>
          </cell>
          <cell r="AD176">
            <v>376.55438144202054</v>
          </cell>
          <cell r="AE176">
            <v>633.70292877026725</v>
          </cell>
          <cell r="AF176">
            <v>800.95758511688257</v>
          </cell>
          <cell r="AG176">
            <v>1046.3539560407796</v>
          </cell>
          <cell r="AH176">
            <v>1230.2669683612842</v>
          </cell>
          <cell r="AI176">
            <v>1313.7821430203496</v>
          </cell>
          <cell r="AJ176">
            <v>1400.5881877710533</v>
          </cell>
          <cell r="AK176">
            <v>1509.2006732950215</v>
          </cell>
          <cell r="AL176">
            <v>1667.664260645445</v>
          </cell>
          <cell r="AM176">
            <v>1783.2307409026523</v>
          </cell>
          <cell r="AN176">
            <v>1783.2307409026523</v>
          </cell>
        </row>
        <row r="177">
          <cell r="C177" t="str">
            <v xml:space="preserve">Azerbaijan          </v>
          </cell>
          <cell r="I177">
            <v>9184.9143828248107</v>
          </cell>
          <cell r="J177">
            <v>9686.2929782658539</v>
          </cell>
          <cell r="K177">
            <v>10362.749748523835</v>
          </cell>
          <cell r="L177">
            <v>10877.563344446533</v>
          </cell>
          <cell r="M177">
            <v>11383.095873746372</v>
          </cell>
          <cell r="N177">
            <v>12079.920344134838</v>
          </cell>
          <cell r="O177">
            <v>12679.966080002969</v>
          </cell>
          <cell r="P177">
            <v>13462.144004913023</v>
          </cell>
          <cell r="Q177">
            <v>13778.718597730573</v>
          </cell>
          <cell r="R177">
            <v>14501.744739111389</v>
          </cell>
          <cell r="S177">
            <v>15390.777314063294</v>
          </cell>
          <cell r="T177">
            <v>16187.649746655959</v>
          </cell>
          <cell r="U177">
            <v>16517.552143376546</v>
          </cell>
          <cell r="V177">
            <v>16534.752194516812</v>
          </cell>
          <cell r="W177">
            <v>17046.578856571461</v>
          </cell>
          <cell r="X177">
            <v>17474.691899026711</v>
          </cell>
          <cell r="Y177">
            <v>18346.001864261532</v>
          </cell>
          <cell r="Z177">
            <v>18541.420604550498</v>
          </cell>
          <cell r="AA177">
            <v>16297.704827035946</v>
          </cell>
          <cell r="AB177">
            <v>10161.895238158342</v>
          </cell>
          <cell r="AC177">
            <v>4308.758429139798</v>
          </cell>
          <cell r="AD177">
            <v>872.67545264299281</v>
          </cell>
          <cell r="AE177">
            <v>1121.4840264785691</v>
          </cell>
          <cell r="AF177">
            <v>1538.2711612146334</v>
          </cell>
          <cell r="AG177">
            <v>2220.3295868988921</v>
          </cell>
          <cell r="AH177">
            <v>2779.8438067415232</v>
          </cell>
          <cell r="AI177">
            <v>3167.3665397132868</v>
          </cell>
          <cell r="AJ177">
            <v>3540.8635697537793</v>
          </cell>
          <cell r="AK177">
            <v>3945.4774460512831</v>
          </cell>
          <cell r="AL177">
            <v>4424.5682252794531</v>
          </cell>
          <cell r="AM177">
            <v>4742.3435845537597</v>
          </cell>
          <cell r="AN177">
            <v>4742.3435845537597</v>
          </cell>
        </row>
        <row r="178">
          <cell r="C178" t="str">
            <v xml:space="preserve">Bangladesh          </v>
          </cell>
          <cell r="I178">
            <v>4511.1527237875844</v>
          </cell>
          <cell r="J178">
            <v>6546.4374677299866</v>
          </cell>
          <cell r="K178">
            <v>8638.4115782185436</v>
          </cell>
          <cell r="L178">
            <v>9816.9333855016066</v>
          </cell>
          <cell r="M178">
            <v>9523.9677920728627</v>
          </cell>
          <cell r="N178">
            <v>9272.3234808175621</v>
          </cell>
          <cell r="O178">
            <v>9807.0865493628753</v>
          </cell>
          <cell r="P178">
            <v>10848.753712461032</v>
          </cell>
          <cell r="Q178">
            <v>12860.135551059537</v>
          </cell>
          <cell r="R178">
            <v>14491.201033629108</v>
          </cell>
          <cell r="S178">
            <v>16200.453587006696</v>
          </cell>
          <cell r="T178">
            <v>17689.232211401573</v>
          </cell>
          <cell r="U178">
            <v>19438.120519003282</v>
          </cell>
          <cell r="V178">
            <v>20105.772720333069</v>
          </cell>
          <cell r="W178">
            <v>19722.715422932826</v>
          </cell>
          <cell r="X178">
            <v>19324.633288106026</v>
          </cell>
          <cell r="Y178">
            <v>20599.956144494688</v>
          </cell>
          <cell r="Z178">
            <v>21730.674239197255</v>
          </cell>
          <cell r="AA178">
            <v>22781.972841571373</v>
          </cell>
          <cell r="AB178">
            <v>22591.578715754946</v>
          </cell>
          <cell r="AC178">
            <v>22965.793060592394</v>
          </cell>
          <cell r="AD178">
            <v>23643.23028609699</v>
          </cell>
          <cell r="AE178">
            <v>24899.591434063506</v>
          </cell>
          <cell r="AF178">
            <v>26565.083131707575</v>
          </cell>
          <cell r="AG178">
            <v>28740.093089894395</v>
          </cell>
          <cell r="AH178">
            <v>31041.537310812739</v>
          </cell>
          <cell r="AI178">
            <v>32852.449083787418</v>
          </cell>
          <cell r="AJ178">
            <v>34233.645997416905</v>
          </cell>
          <cell r="AK178">
            <v>35592.200138271692</v>
          </cell>
          <cell r="AL178">
            <v>37005.138406503371</v>
          </cell>
          <cell r="AM178">
            <v>37894.816832700708</v>
          </cell>
          <cell r="AN178">
            <v>37894.816832700708</v>
          </cell>
        </row>
        <row r="179">
          <cell r="C179" t="str">
            <v xml:space="preserve">Benin               </v>
          </cell>
          <cell r="I179">
            <v>828.54566604035801</v>
          </cell>
          <cell r="J179">
            <v>890.36302076779464</v>
          </cell>
          <cell r="K179">
            <v>844.51186618573422</v>
          </cell>
          <cell r="L179">
            <v>778.30469077427745</v>
          </cell>
          <cell r="M179">
            <v>749.70489207263211</v>
          </cell>
          <cell r="N179">
            <v>829.51608129312808</v>
          </cell>
          <cell r="O179">
            <v>958.55629802289002</v>
          </cell>
          <cell r="P179">
            <v>1090.7693229583056</v>
          </cell>
          <cell r="Q179">
            <v>1083.7794413763497</v>
          </cell>
          <cell r="R179">
            <v>1030.0518474245571</v>
          </cell>
          <cell r="S179">
            <v>917.04847599604057</v>
          </cell>
          <cell r="T179">
            <v>939.92742289852413</v>
          </cell>
          <cell r="U179">
            <v>962.56497925911901</v>
          </cell>
          <cell r="V179">
            <v>1048.9191052394692</v>
          </cell>
          <cell r="W179">
            <v>1125.5548852171326</v>
          </cell>
          <cell r="X179">
            <v>1185.6641994235717</v>
          </cell>
          <cell r="Y179">
            <v>1196.8492072996473</v>
          </cell>
          <cell r="Z179">
            <v>1247.3873224671561</v>
          </cell>
          <cell r="AA179">
            <v>1301.4999568836085</v>
          </cell>
          <cell r="AB179">
            <v>1420.0564446952683</v>
          </cell>
          <cell r="AC179">
            <v>1469.5689635051001</v>
          </cell>
          <cell r="AD179">
            <v>1360.559871944163</v>
          </cell>
          <cell r="AE179">
            <v>1292.8626356573611</v>
          </cell>
          <cell r="AF179">
            <v>1296.99195643443</v>
          </cell>
          <cell r="AG179">
            <v>1470.9242204800596</v>
          </cell>
          <cell r="AH179">
            <v>1602.9821896322792</v>
          </cell>
          <cell r="AI179">
            <v>1678.9338452421223</v>
          </cell>
          <cell r="AJ179">
            <v>1732.0674231061066</v>
          </cell>
          <cell r="AK179">
            <v>1783.0644733272268</v>
          </cell>
          <cell r="AL179">
            <v>1896.1640741628617</v>
          </cell>
          <cell r="AM179">
            <v>2160.7899467964112</v>
          </cell>
          <cell r="AN179">
            <v>2160.7899467964112</v>
          </cell>
        </row>
        <row r="180">
          <cell r="C180" t="str">
            <v xml:space="preserve">Bhutan              </v>
          </cell>
          <cell r="I180">
            <v>72.197766472348775</v>
          </cell>
          <cell r="J180">
            <v>76.294437971257608</v>
          </cell>
          <cell r="K180">
            <v>78.82587752152898</v>
          </cell>
          <cell r="L180">
            <v>82.644993589339222</v>
          </cell>
          <cell r="M180">
            <v>85.067323942912779</v>
          </cell>
          <cell r="N180">
            <v>86.391158415688281</v>
          </cell>
          <cell r="O180">
            <v>88.209638982835088</v>
          </cell>
          <cell r="P180">
            <v>93.719803997495447</v>
          </cell>
          <cell r="Q180">
            <v>108.64489134360186</v>
          </cell>
          <cell r="R180">
            <v>127.32030974158512</v>
          </cell>
          <cell r="S180">
            <v>146.30272859369549</v>
          </cell>
          <cell r="T180">
            <v>164.08347359194579</v>
          </cell>
          <cell r="U180">
            <v>178.978519299027</v>
          </cell>
          <cell r="V180">
            <v>184.55039114783881</v>
          </cell>
          <cell r="W180">
            <v>196.15427611458014</v>
          </cell>
          <cell r="X180">
            <v>202.91721662097618</v>
          </cell>
          <cell r="Y180">
            <v>212.61394317567047</v>
          </cell>
          <cell r="Z180">
            <v>210.67367364407281</v>
          </cell>
          <cell r="AA180">
            <v>199.36981811850225</v>
          </cell>
          <cell r="AB180">
            <v>185.28258943720451</v>
          </cell>
          <cell r="AC180">
            <v>170.21513542050712</v>
          </cell>
          <cell r="AD180">
            <v>171.75644567577476</v>
          </cell>
          <cell r="AE180">
            <v>180.46974155260264</v>
          </cell>
          <cell r="AF180">
            <v>199.51885495871099</v>
          </cell>
          <cell r="AG180">
            <v>232.39835569886282</v>
          </cell>
          <cell r="AH180">
            <v>263.05019368674652</v>
          </cell>
          <cell r="AI180">
            <v>294.12136869718489</v>
          </cell>
          <cell r="AJ180">
            <v>319.79501836335083</v>
          </cell>
          <cell r="AK180">
            <v>356.82250921580959</v>
          </cell>
          <cell r="AL180">
            <v>397.65145874526638</v>
          </cell>
          <cell r="AM180">
            <v>425.27636047124173</v>
          </cell>
          <cell r="AN180">
            <v>425.27636047124173</v>
          </cell>
        </row>
        <row r="181">
          <cell r="C181" t="str">
            <v xml:space="preserve">Bolivia             </v>
          </cell>
          <cell r="I181">
            <v>1072.6819155618471</v>
          </cell>
          <cell r="J181">
            <v>1206.7850959967823</v>
          </cell>
          <cell r="K181">
            <v>1442.5224114406672</v>
          </cell>
          <cell r="L181">
            <v>1833.7393795181599</v>
          </cell>
          <cell r="M181">
            <v>2087.8994271945899</v>
          </cell>
          <cell r="N181">
            <v>2341.6297504794202</v>
          </cell>
          <cell r="O181">
            <v>2518.1726299631896</v>
          </cell>
          <cell r="P181">
            <v>2675.0452338709515</v>
          </cell>
          <cell r="Q181">
            <v>2879.2901854263037</v>
          </cell>
          <cell r="R181">
            <v>3114.3083033173316</v>
          </cell>
          <cell r="S181">
            <v>3300.222028640293</v>
          </cell>
          <cell r="T181">
            <v>3459.5908451708933</v>
          </cell>
          <cell r="U181">
            <v>3677.9958497040693</v>
          </cell>
          <cell r="V181">
            <v>3680.9724522593065</v>
          </cell>
          <cell r="W181">
            <v>3560.5953439116361</v>
          </cell>
          <cell r="X181">
            <v>3368.3751113343455</v>
          </cell>
          <cell r="Y181">
            <v>3466.3729084457318</v>
          </cell>
          <cell r="Z181">
            <v>3562.674557623473</v>
          </cell>
          <cell r="AA181">
            <v>3724.1261699655511</v>
          </cell>
          <cell r="AB181">
            <v>3833.2957450195076</v>
          </cell>
          <cell r="AC181">
            <v>4006.348215314249</v>
          </cell>
          <cell r="AD181">
            <v>4094.4976107782804</v>
          </cell>
          <cell r="AE181">
            <v>4231.5253907570295</v>
          </cell>
          <cell r="AF181">
            <v>4555.8433376823668</v>
          </cell>
          <cell r="AG181">
            <v>5083.7460868164317</v>
          </cell>
          <cell r="AH181">
            <v>5694.001801020303</v>
          </cell>
          <cell r="AI181">
            <v>6011.8564634688855</v>
          </cell>
          <cell r="AJ181">
            <v>6206.0242834450646</v>
          </cell>
          <cell r="AK181">
            <v>6232.6006646453561</v>
          </cell>
          <cell r="AL181">
            <v>6333.5858137860632</v>
          </cell>
          <cell r="AM181">
            <v>6236.4948883221505</v>
          </cell>
          <cell r="AN181">
            <v>6236.4948883221505</v>
          </cell>
        </row>
        <row r="182">
          <cell r="C182" t="str">
            <v>Bosnia &amp; Herzegovina</v>
          </cell>
          <cell r="I182" t="e">
            <v>#VALUE!</v>
          </cell>
          <cell r="J182" t="e">
            <v>#VALUE!</v>
          </cell>
          <cell r="K182" t="e">
            <v>#VALUE!</v>
          </cell>
          <cell r="L182" t="e">
            <v>#VALUE!</v>
          </cell>
          <cell r="M182" t="e">
            <v>#VALUE!</v>
          </cell>
          <cell r="N182" t="e">
            <v>#VALUE!</v>
          </cell>
          <cell r="O182" t="e">
            <v>#VALUE!</v>
          </cell>
          <cell r="P182" t="e">
            <v>#VALUE!</v>
          </cell>
          <cell r="Q182" t="e">
            <v>#VALUE!</v>
          </cell>
          <cell r="R182" t="e">
            <v>#VALUE!</v>
          </cell>
          <cell r="S182" t="e">
            <v>#VALUE!</v>
          </cell>
          <cell r="T182" t="e">
            <v>#VALUE!</v>
          </cell>
          <cell r="U182" t="e">
            <v>#VALUE!</v>
          </cell>
          <cell r="V182" t="e">
            <v>#VALUE!</v>
          </cell>
          <cell r="W182" t="e">
            <v>#VALUE!</v>
          </cell>
          <cell r="X182" t="e">
            <v>#VALUE!</v>
          </cell>
          <cell r="Y182" t="e">
            <v>#VALUE!</v>
          </cell>
          <cell r="Z182" t="e">
            <v>#VALUE!</v>
          </cell>
          <cell r="AA182" t="e">
            <v>#VALUE!</v>
          </cell>
          <cell r="AB182" t="e">
            <v>#VALUE!</v>
          </cell>
          <cell r="AC182" t="e">
            <v>#VALUE!</v>
          </cell>
          <cell r="AD182" t="e">
            <v>#VALUE!</v>
          </cell>
          <cell r="AE182" t="e">
            <v>#VALUE!</v>
          </cell>
          <cell r="AF182">
            <v>1440.7950989217159</v>
          </cell>
          <cell r="AG182">
            <v>2007.2840502991828</v>
          </cell>
          <cell r="AH182">
            <v>2627.1645115491069</v>
          </cell>
          <cell r="AI182">
            <v>3103.0464796707297</v>
          </cell>
          <cell r="AJ182">
            <v>3357.9873709467051</v>
          </cell>
          <cell r="AK182">
            <v>3579.0406285095469</v>
          </cell>
          <cell r="AL182">
            <v>3787.4490386031707</v>
          </cell>
          <cell r="AM182">
            <v>4200.7836006077059</v>
          </cell>
          <cell r="AN182">
            <v>4200.7836006077059</v>
          </cell>
        </row>
        <row r="183">
          <cell r="C183" t="str">
            <v xml:space="preserve">Burkina Faso        </v>
          </cell>
          <cell r="I183">
            <v>738.87488165468858</v>
          </cell>
          <cell r="J183">
            <v>703.18051292849293</v>
          </cell>
          <cell r="K183">
            <v>809.81529905282753</v>
          </cell>
          <cell r="L183">
            <v>858.83406405264361</v>
          </cell>
          <cell r="M183">
            <v>954.09753957641749</v>
          </cell>
          <cell r="N183">
            <v>1023.9033292871824</v>
          </cell>
          <cell r="O183">
            <v>1227.0285370167021</v>
          </cell>
          <cell r="P183">
            <v>1426.8440892034771</v>
          </cell>
          <cell r="Q183">
            <v>1553.523398200723</v>
          </cell>
          <cell r="R183">
            <v>1590.818242771591</v>
          </cell>
          <cell r="S183">
            <v>1537.7820403571975</v>
          </cell>
          <cell r="T183">
            <v>1472.9363002177524</v>
          </cell>
          <cell r="U183">
            <v>1463.7760680906474</v>
          </cell>
          <cell r="V183">
            <v>1549.914479326467</v>
          </cell>
          <cell r="W183">
            <v>1697.1159919059348</v>
          </cell>
          <cell r="X183">
            <v>1828.7421160741067</v>
          </cell>
          <cell r="Y183">
            <v>1920.8984291410234</v>
          </cell>
          <cell r="Z183">
            <v>2081.2304821713201</v>
          </cell>
          <cell r="AA183">
            <v>2205.6191409720191</v>
          </cell>
          <cell r="AB183">
            <v>2333.9301209632972</v>
          </cell>
          <cell r="AC183">
            <v>2335.4652850191492</v>
          </cell>
          <cell r="AD183">
            <v>2033.2967271705741</v>
          </cell>
          <cell r="AE183">
            <v>1775.5914816063625</v>
          </cell>
          <cell r="AF183">
            <v>1644.2257677050857</v>
          </cell>
          <cell r="AG183">
            <v>1808.4591420184797</v>
          </cell>
          <cell r="AH183">
            <v>1953.9129635901343</v>
          </cell>
          <cell r="AI183">
            <v>2003.4009263501266</v>
          </cell>
          <cell r="AJ183">
            <v>2032.1288320657829</v>
          </cell>
          <cell r="AK183">
            <v>2074.6474272634914</v>
          </cell>
          <cell r="AL183">
            <v>2195.7731071826897</v>
          </cell>
          <cell r="AM183">
            <v>2494.102664166352</v>
          </cell>
          <cell r="AN183">
            <v>2494.102664166352</v>
          </cell>
        </row>
        <row r="184">
          <cell r="C184" t="str">
            <v xml:space="preserve">Burundi             </v>
          </cell>
          <cell r="I184">
            <v>288.47419428328061</v>
          </cell>
          <cell r="J184">
            <v>300.63646006649236</v>
          </cell>
          <cell r="K184">
            <v>345.66614582712532</v>
          </cell>
          <cell r="L184">
            <v>393.33656755539346</v>
          </cell>
          <cell r="M184">
            <v>445.75374102179904</v>
          </cell>
          <cell r="N184">
            <v>474.03257522754353</v>
          </cell>
          <cell r="O184">
            <v>527.24584490164409</v>
          </cell>
          <cell r="P184">
            <v>596.05069072866024</v>
          </cell>
          <cell r="Q184">
            <v>709.22632415989767</v>
          </cell>
          <cell r="R184">
            <v>815.3048301068593</v>
          </cell>
          <cell r="S184">
            <v>917.42588755201314</v>
          </cell>
          <cell r="T184">
            <v>964.50499050239716</v>
          </cell>
          <cell r="U184">
            <v>1036.2320505848904</v>
          </cell>
          <cell r="V184">
            <v>1040.0101869829955</v>
          </cell>
          <cell r="W184">
            <v>1010.677350513619</v>
          </cell>
          <cell r="X184">
            <v>901.58342191121312</v>
          </cell>
          <cell r="Y184">
            <v>849.7145120844292</v>
          </cell>
          <cell r="Z184">
            <v>836.07133083967494</v>
          </cell>
          <cell r="AA184">
            <v>852.16858503872902</v>
          </cell>
          <cell r="AB184">
            <v>818.92201372654574</v>
          </cell>
          <cell r="AC184">
            <v>764.98124548111002</v>
          </cell>
          <cell r="AD184">
            <v>695.7918442296359</v>
          </cell>
          <cell r="AE184">
            <v>659.29234997723563</v>
          </cell>
          <cell r="AF184">
            <v>634.72688066478531</v>
          </cell>
          <cell r="AG184">
            <v>655.02666485647796</v>
          </cell>
          <cell r="AH184">
            <v>654.81026478116894</v>
          </cell>
          <cell r="AI184">
            <v>652.30329255023298</v>
          </cell>
          <cell r="AJ184">
            <v>595.86772120998546</v>
          </cell>
          <cell r="AK184">
            <v>549.67851863384976</v>
          </cell>
          <cell r="AL184">
            <v>514.35012129657014</v>
          </cell>
          <cell r="AM184">
            <v>475.90390276615744</v>
          </cell>
          <cell r="AN184">
            <v>475.90390276615744</v>
          </cell>
        </row>
        <row r="185">
          <cell r="C185" t="str">
            <v xml:space="preserve">Cambodia            </v>
          </cell>
          <cell r="I185">
            <v>351.5333432736814</v>
          </cell>
          <cell r="J185">
            <v>175.09390885143534</v>
          </cell>
          <cell r="K185">
            <v>103.38416959930946</v>
          </cell>
          <cell r="L185">
            <v>62.083150173433147</v>
          </cell>
          <cell r="M185">
            <v>70.964759577302232</v>
          </cell>
          <cell r="N185">
            <v>79.056145411311419</v>
          </cell>
          <cell r="O185">
            <v>88.603774514490354</v>
          </cell>
          <cell r="P185">
            <v>94.738655653282478</v>
          </cell>
          <cell r="Q185">
            <v>102.58638172309652</v>
          </cell>
          <cell r="R185">
            <v>109.02066732708751</v>
          </cell>
          <cell r="S185">
            <v>121.8306273545558</v>
          </cell>
          <cell r="T185">
            <v>138.86443709693296</v>
          </cell>
          <cell r="U185">
            <v>159.8998311257142</v>
          </cell>
          <cell r="V185">
            <v>171.1799286132937</v>
          </cell>
          <cell r="W185">
            <v>153.13431067919817</v>
          </cell>
          <cell r="X185">
            <v>160.18397533558291</v>
          </cell>
          <cell r="Y185">
            <v>191.32256796208739</v>
          </cell>
          <cell r="Z185">
            <v>372.63182975535807</v>
          </cell>
          <cell r="AA185">
            <v>786.41403295802127</v>
          </cell>
          <cell r="AB185">
            <v>1264.7298449398722</v>
          </cell>
          <cell r="AC185">
            <v>1628.7849555894293</v>
          </cell>
          <cell r="AD185">
            <v>1771.1514663925102</v>
          </cell>
          <cell r="AE185">
            <v>1931.5430982247844</v>
          </cell>
          <cell r="AF185">
            <v>2128.0174933832636</v>
          </cell>
          <cell r="AG185">
            <v>2308.5948674853885</v>
          </cell>
          <cell r="AH185">
            <v>2321.3896305451412</v>
          </cell>
          <cell r="AI185">
            <v>2348.5811767213763</v>
          </cell>
          <cell r="AJ185">
            <v>2391.614817940645</v>
          </cell>
          <cell r="AK185">
            <v>2542.9645438504167</v>
          </cell>
          <cell r="AL185">
            <v>2681.2431944656691</v>
          </cell>
          <cell r="AM185">
            <v>2751.2750058593815</v>
          </cell>
          <cell r="AN185">
            <v>2751.2750058593815</v>
          </cell>
        </row>
        <row r="186">
          <cell r="C186" t="str">
            <v xml:space="preserve">Cameroon            </v>
          </cell>
          <cell r="I186">
            <v>1208.4213532267531</v>
          </cell>
          <cell r="J186">
            <v>1458.9276565454172</v>
          </cell>
          <cell r="K186">
            <v>1764.9672446011666</v>
          </cell>
          <cell r="L186">
            <v>2140.0558465668651</v>
          </cell>
          <cell r="M186">
            <v>2463.8059693080381</v>
          </cell>
          <cell r="N186">
            <v>2801.1605956102435</v>
          </cell>
          <cell r="O186">
            <v>3317.2699199641088</v>
          </cell>
          <cell r="P186">
            <v>4133.5424008931677</v>
          </cell>
          <cell r="Q186">
            <v>5237.1092973239702</v>
          </cell>
          <cell r="R186">
            <v>6096.497105772778</v>
          </cell>
          <cell r="S186">
            <v>6671.9014190518137</v>
          </cell>
          <cell r="T186">
            <v>7050.3141863984929</v>
          </cell>
          <cell r="U186">
            <v>7514.068669348514</v>
          </cell>
          <cell r="V186">
            <v>8230.073108138311</v>
          </cell>
          <cell r="W186">
            <v>8864.3118179956473</v>
          </cell>
          <cell r="X186">
            <v>9287.9963256357132</v>
          </cell>
          <cell r="Y186">
            <v>9167.205987198422</v>
          </cell>
          <cell r="Z186">
            <v>8735.6146632961627</v>
          </cell>
          <cell r="AA186">
            <v>8666.3566233347501</v>
          </cell>
          <cell r="AB186">
            <v>8466.6302399050273</v>
          </cell>
          <cell r="AC186">
            <v>8565.2236493455512</v>
          </cell>
          <cell r="AD186">
            <v>7364.4117854822252</v>
          </cell>
          <cell r="AE186">
            <v>6416.9499786605993</v>
          </cell>
          <cell r="AF186">
            <v>5669.8520321824444</v>
          </cell>
          <cell r="AG186">
            <v>6049.2828090357825</v>
          </cell>
          <cell r="AH186">
            <v>6438.094432936573</v>
          </cell>
          <cell r="AI186">
            <v>6586.2931661293724</v>
          </cell>
          <cell r="AJ186">
            <v>6615.9941779605006</v>
          </cell>
          <cell r="AK186">
            <v>6703.1866775675617</v>
          </cell>
          <cell r="AL186">
            <v>7002.6425102013973</v>
          </cell>
          <cell r="AM186">
            <v>7681.6363421941651</v>
          </cell>
          <cell r="AN186">
            <v>7681.6363421941651</v>
          </cell>
        </row>
        <row r="187">
          <cell r="C187" t="str">
            <v xml:space="preserve">Cape Verde          </v>
          </cell>
          <cell r="I187">
            <v>77.462636168484337</v>
          </cell>
          <cell r="J187">
            <v>81.420993856867824</v>
          </cell>
          <cell r="K187">
            <v>88.630353507538643</v>
          </cell>
          <cell r="L187">
            <v>92.128479297071365</v>
          </cell>
          <cell r="M187">
            <v>93.526237379168592</v>
          </cell>
          <cell r="N187">
            <v>92.790301251389437</v>
          </cell>
          <cell r="O187">
            <v>93.883522695987736</v>
          </cell>
          <cell r="P187">
            <v>100.87282787831164</v>
          </cell>
          <cell r="Q187">
            <v>108.69867414883225</v>
          </cell>
          <cell r="R187">
            <v>118.33074020523004</v>
          </cell>
          <cell r="S187">
            <v>125.08891599375029</v>
          </cell>
          <cell r="T187">
            <v>128.60480274100337</v>
          </cell>
          <cell r="U187">
            <v>131.36781512918506</v>
          </cell>
          <cell r="V187">
            <v>142.36850349687873</v>
          </cell>
          <cell r="W187">
            <v>160.29908424638728</v>
          </cell>
          <cell r="X187">
            <v>180.8839411877766</v>
          </cell>
          <cell r="Y187">
            <v>196.48371779256343</v>
          </cell>
          <cell r="Z187">
            <v>211.29108527983263</v>
          </cell>
          <cell r="AA187">
            <v>223.70939559996455</v>
          </cell>
          <cell r="AB187">
            <v>238.75559530139529</v>
          </cell>
          <cell r="AC187">
            <v>249.37986757394472</v>
          </cell>
          <cell r="AD187">
            <v>266.38147768332942</v>
          </cell>
          <cell r="AE187">
            <v>289.35011873135403</v>
          </cell>
          <cell r="AF187">
            <v>318.96114306887711</v>
          </cell>
          <cell r="AG187">
            <v>343.23632215142106</v>
          </cell>
          <cell r="AH187">
            <v>363.87847014145973</v>
          </cell>
          <cell r="AI187">
            <v>389.95634607341225</v>
          </cell>
          <cell r="AJ187">
            <v>409.24927166416302</v>
          </cell>
          <cell r="AK187">
            <v>424.84366896018429</v>
          </cell>
          <cell r="AL187">
            <v>441.97122229543857</v>
          </cell>
          <cell r="AM187">
            <v>475.1301606904687</v>
          </cell>
          <cell r="AN187">
            <v>475.1301606904687</v>
          </cell>
        </row>
        <row r="188">
          <cell r="C188" t="str">
            <v>Central African Rep.</v>
          </cell>
          <cell r="I188">
            <v>227.34950960594855</v>
          </cell>
          <cell r="J188">
            <v>261.35151023243748</v>
          </cell>
          <cell r="K188">
            <v>310.78443918694728</v>
          </cell>
          <cell r="L188">
            <v>361.1393042494438</v>
          </cell>
          <cell r="M188">
            <v>423.29832370534081</v>
          </cell>
          <cell r="N188">
            <v>484.62115413428728</v>
          </cell>
          <cell r="O188">
            <v>572.92628836594656</v>
          </cell>
          <cell r="P188">
            <v>615.8799244091889</v>
          </cell>
          <cell r="Q188">
            <v>656.36447615654379</v>
          </cell>
          <cell r="R188">
            <v>648.75366981630714</v>
          </cell>
          <cell r="S188">
            <v>652.36771964608397</v>
          </cell>
          <cell r="T188">
            <v>632.98544794838779</v>
          </cell>
          <cell r="U188">
            <v>689.44103455603693</v>
          </cell>
          <cell r="V188">
            <v>799.41586469922947</v>
          </cell>
          <cell r="W188">
            <v>903.71475201177225</v>
          </cell>
          <cell r="X188">
            <v>944.03096246176074</v>
          </cell>
          <cell r="Y188">
            <v>955.73775300079797</v>
          </cell>
          <cell r="Z188">
            <v>1010.484934161606</v>
          </cell>
          <cell r="AA188">
            <v>1036.0457924288046</v>
          </cell>
          <cell r="AB188">
            <v>1045.4776411718137</v>
          </cell>
          <cell r="AC188">
            <v>988.78257598440962</v>
          </cell>
          <cell r="AD188">
            <v>845.24914951568405</v>
          </cell>
          <cell r="AE188">
            <v>753.94630988041251</v>
          </cell>
          <cell r="AF188">
            <v>677.0740085721859</v>
          </cell>
          <cell r="AG188">
            <v>713.37515882316814</v>
          </cell>
          <cell r="AH188">
            <v>719.37871062319118</v>
          </cell>
          <cell r="AI188">
            <v>740.71078764719584</v>
          </cell>
          <cell r="AJ188">
            <v>747.25885367202648</v>
          </cell>
          <cell r="AK188">
            <v>748.2577690263887</v>
          </cell>
          <cell r="AL188">
            <v>767.0344455993486</v>
          </cell>
          <cell r="AM188">
            <v>832.55469227490664</v>
          </cell>
          <cell r="AN188">
            <v>832.55469227490664</v>
          </cell>
        </row>
        <row r="189">
          <cell r="C189" t="str">
            <v xml:space="preserve">Chad                </v>
          </cell>
          <cell r="I189">
            <v>320.17539477369854</v>
          </cell>
          <cell r="J189">
            <v>350.19689741212727</v>
          </cell>
          <cell r="K189">
            <v>420.80264713320867</v>
          </cell>
          <cell r="L189">
            <v>470.1701041294138</v>
          </cell>
          <cell r="M189">
            <v>523.19088300759893</v>
          </cell>
          <cell r="N189">
            <v>548.9498360508718</v>
          </cell>
          <cell r="O189">
            <v>553.54188911092569</v>
          </cell>
          <cell r="P189">
            <v>540.9271874458766</v>
          </cell>
          <cell r="Q189">
            <v>559.61859767451881</v>
          </cell>
          <cell r="R189">
            <v>610.4669483766329</v>
          </cell>
          <cell r="S189">
            <v>676.05734019375632</v>
          </cell>
          <cell r="T189">
            <v>718.55727796100393</v>
          </cell>
          <cell r="U189">
            <v>778.59398616474209</v>
          </cell>
          <cell r="V189">
            <v>849.86001269269809</v>
          </cell>
          <cell r="W189">
            <v>901.77772511898047</v>
          </cell>
          <cell r="X189">
            <v>968.15972249067056</v>
          </cell>
          <cell r="Y189">
            <v>1012.3915347902424</v>
          </cell>
          <cell r="Z189">
            <v>1096.2293712866033</v>
          </cell>
          <cell r="AA189">
            <v>1134.1323257632844</v>
          </cell>
          <cell r="AB189">
            <v>1180.3534462700934</v>
          </cell>
          <cell r="AC189">
            <v>1131.5913537636563</v>
          </cell>
          <cell r="AD189">
            <v>1016.8528924192464</v>
          </cell>
          <cell r="AE189">
            <v>938.82426109476421</v>
          </cell>
          <cell r="AF189">
            <v>963.72751829208971</v>
          </cell>
          <cell r="AG189">
            <v>1057.8567654600056</v>
          </cell>
          <cell r="AH189">
            <v>1157.482634691183</v>
          </cell>
          <cell r="AI189">
            <v>1166.7183380024615</v>
          </cell>
          <cell r="AJ189">
            <v>1153.1523259143712</v>
          </cell>
          <cell r="AK189">
            <v>1156.5345877083598</v>
          </cell>
          <cell r="AL189">
            <v>1282.8707795243745</v>
          </cell>
          <cell r="AM189">
            <v>1576.5769563887145</v>
          </cell>
          <cell r="AN189">
            <v>1576.5769563887145</v>
          </cell>
        </row>
        <row r="190">
          <cell r="C190" t="str">
            <v>China,P.R.: Mainland</v>
          </cell>
          <cell r="I190">
            <v>98540.942227139734</v>
          </cell>
          <cell r="J190">
            <v>108129.7547171089</v>
          </cell>
          <cell r="K190">
            <v>120647.8536784383</v>
          </cell>
          <cell r="L190">
            <v>127011.60965671396</v>
          </cell>
          <cell r="M190">
            <v>137579.55148401231</v>
          </cell>
          <cell r="N190">
            <v>151321.85911233394</v>
          </cell>
          <cell r="O190">
            <v>175519.76018248362</v>
          </cell>
          <cell r="P190">
            <v>202943.43217694791</v>
          </cell>
          <cell r="Q190">
            <v>225592.40459440718</v>
          </cell>
          <cell r="R190">
            <v>242330.79072466338</v>
          </cell>
          <cell r="S190">
            <v>258774.476231696</v>
          </cell>
          <cell r="T190">
            <v>278648.72901550081</v>
          </cell>
          <cell r="U190">
            <v>294394.15675129119</v>
          </cell>
          <cell r="V190">
            <v>284685.01946233725</v>
          </cell>
          <cell r="W190">
            <v>267018.47174529143</v>
          </cell>
          <cell r="X190">
            <v>266280.99509574228</v>
          </cell>
          <cell r="Y190">
            <v>299121.04885870899</v>
          </cell>
          <cell r="Z190">
            <v>311542.12404804799</v>
          </cell>
          <cell r="AA190">
            <v>311002.68281019712</v>
          </cell>
          <cell r="AB190">
            <v>308536.31924539909</v>
          </cell>
          <cell r="AC190">
            <v>356756.48563291662</v>
          </cell>
          <cell r="AD190">
            <v>384132.7447500811</v>
          </cell>
          <cell r="AE190">
            <v>423671.1517999756</v>
          </cell>
          <cell r="AF190">
            <v>467633.81538542017</v>
          </cell>
          <cell r="AG190">
            <v>558958.28272686771</v>
          </cell>
          <cell r="AH190">
            <v>637639.77396983397</v>
          </cell>
          <cell r="AI190">
            <v>691864.71364576649</v>
          </cell>
          <cell r="AJ190">
            <v>747395.95619313139</v>
          </cell>
          <cell r="AK190">
            <v>822730.89038911927</v>
          </cell>
          <cell r="AL190">
            <v>906977.19178749656</v>
          </cell>
          <cell r="AM190">
            <v>960888.59183896426</v>
          </cell>
          <cell r="AN190">
            <v>960888.59183896426</v>
          </cell>
        </row>
        <row r="191">
          <cell r="C191" t="str">
            <v xml:space="preserve">Comoros             </v>
          </cell>
          <cell r="I191">
            <v>24.544722370300793</v>
          </cell>
          <cell r="J191">
            <v>28.066874384782384</v>
          </cell>
          <cell r="K191">
            <v>36.666221237600951</v>
          </cell>
          <cell r="L191">
            <v>44.165213652460068</v>
          </cell>
          <cell r="M191">
            <v>52.119558128430619</v>
          </cell>
          <cell r="N191">
            <v>58.224678084297913</v>
          </cell>
          <cell r="O191">
            <v>70.390548720757451</v>
          </cell>
          <cell r="P191">
            <v>86.44671243103106</v>
          </cell>
          <cell r="Q191">
            <v>97.423042137629309</v>
          </cell>
          <cell r="R191">
            <v>102.19567034915671</v>
          </cell>
          <cell r="S191">
            <v>101.55078740420669</v>
          </cell>
          <cell r="T191">
            <v>102.26813858090486</v>
          </cell>
          <cell r="U191">
            <v>106.06856054183669</v>
          </cell>
          <cell r="V191">
            <v>118.18225193025394</v>
          </cell>
          <cell r="W191">
            <v>134.58430830347044</v>
          </cell>
          <cell r="X191">
            <v>148.2650733995267</v>
          </cell>
          <cell r="Y191">
            <v>153.78034193407453</v>
          </cell>
          <cell r="Z191">
            <v>164.57296950113152</v>
          </cell>
          <cell r="AA191">
            <v>173.24756931050899</v>
          </cell>
          <cell r="AB191">
            <v>184.56691935929234</v>
          </cell>
          <cell r="AC191">
            <v>186.05615583866634</v>
          </cell>
          <cell r="AD191">
            <v>169.17060871557752</v>
          </cell>
          <cell r="AE191">
            <v>157.12978539940727</v>
          </cell>
          <cell r="AF191">
            <v>147.12838658400761</v>
          </cell>
          <cell r="AG191">
            <v>155.25253748639724</v>
          </cell>
          <cell r="AH191">
            <v>157.22248550702355</v>
          </cell>
          <cell r="AI191">
            <v>158.56849135863777</v>
          </cell>
          <cell r="AJ191">
            <v>158.71860636622355</v>
          </cell>
          <cell r="AK191">
            <v>163.31431816860356</v>
          </cell>
          <cell r="AL191">
            <v>172.89488377192779</v>
          </cell>
          <cell r="AM191">
            <v>192.27892132675811</v>
          </cell>
          <cell r="AN191">
            <v>192.27892132675811</v>
          </cell>
        </row>
        <row r="192">
          <cell r="C192" t="str">
            <v>Congo, Dem. Rep. of</v>
          </cell>
          <cell r="I192">
            <v>3112.9329847865411</v>
          </cell>
          <cell r="J192">
            <v>3670.6604586792419</v>
          </cell>
          <cell r="K192">
            <v>4481.6060962913434</v>
          </cell>
          <cell r="L192">
            <v>5400.4804201720599</v>
          </cell>
          <cell r="M192">
            <v>7124.7265535591278</v>
          </cell>
          <cell r="N192">
            <v>9732.4834506025218</v>
          </cell>
          <cell r="O192">
            <v>11867.315616400228</v>
          </cell>
          <cell r="P192">
            <v>12602.77075446287</v>
          </cell>
          <cell r="Q192">
            <v>11979.030979078629</v>
          </cell>
          <cell r="R192">
            <v>12193.545480015937</v>
          </cell>
          <cell r="S192">
            <v>11914.214787994671</v>
          </cell>
          <cell r="T192">
            <v>10669.760565528146</v>
          </cell>
          <cell r="U192">
            <v>8612.6666698609206</v>
          </cell>
          <cell r="V192">
            <v>7225.737267120393</v>
          </cell>
          <cell r="W192">
            <v>6634.9853702367791</v>
          </cell>
          <cell r="X192">
            <v>6469.0275767103194</v>
          </cell>
          <cell r="Y192">
            <v>6518.8006741364916</v>
          </cell>
          <cell r="Z192">
            <v>6842.7665600211685</v>
          </cell>
          <cell r="AA192">
            <v>6855.2570779706066</v>
          </cell>
          <cell r="AB192">
            <v>6448.2503498036667</v>
          </cell>
          <cell r="AC192">
            <v>6706.2698618453114</v>
          </cell>
          <cell r="AD192">
            <v>5849.5426922613406</v>
          </cell>
          <cell r="AE192">
            <v>5150.6045313686018</v>
          </cell>
          <cell r="AF192">
            <v>3925.7490448999874</v>
          </cell>
          <cell r="AG192">
            <v>4289.2201430621872</v>
          </cell>
          <cell r="AH192">
            <v>4071.4192692580023</v>
          </cell>
          <cell r="AI192">
            <v>3944.6463680838679</v>
          </cell>
          <cell r="AJ192">
            <v>3313.6128005027545</v>
          </cell>
          <cell r="AK192">
            <v>3685.0258731369504</v>
          </cell>
          <cell r="AL192">
            <v>3897.0389451358192</v>
          </cell>
          <cell r="AM192">
            <v>4260.2307464148462</v>
          </cell>
          <cell r="AN192">
            <v>4260.2307464148462</v>
          </cell>
        </row>
        <row r="193">
          <cell r="C193" t="str">
            <v xml:space="preserve">Congo, Republic of  </v>
          </cell>
          <cell r="I193">
            <v>465.29544415563413</v>
          </cell>
          <cell r="J193">
            <v>528.95724702549114</v>
          </cell>
          <cell r="K193">
            <v>621.70406165717975</v>
          </cell>
          <cell r="L193">
            <v>696.243131096811</v>
          </cell>
          <cell r="M193">
            <v>752.43679721303454</v>
          </cell>
          <cell r="N193">
            <v>789.6782163548861</v>
          </cell>
          <cell r="O193">
            <v>914.9921243115482</v>
          </cell>
          <cell r="P193">
            <v>1195.6062864970331</v>
          </cell>
          <cell r="Q193">
            <v>1392.6383932433521</v>
          </cell>
          <cell r="R193">
            <v>1465.8687495150896</v>
          </cell>
          <cell r="S193">
            <v>1354.4709972913847</v>
          </cell>
          <cell r="T193">
            <v>1276.4940102761282</v>
          </cell>
          <cell r="U193">
            <v>1246.0010602799944</v>
          </cell>
          <cell r="V193">
            <v>1319.9514398028111</v>
          </cell>
          <cell r="W193">
            <v>1461.9705276500629</v>
          </cell>
          <cell r="X193">
            <v>1602.6368599137338</v>
          </cell>
          <cell r="Y193">
            <v>1726.5885689806644</v>
          </cell>
          <cell r="Z193">
            <v>1867.4227180394255</v>
          </cell>
          <cell r="AA193">
            <v>1971.5801471331933</v>
          </cell>
          <cell r="AB193">
            <v>2045.7802486300832</v>
          </cell>
          <cell r="AC193">
            <v>1998.9324699008755</v>
          </cell>
          <cell r="AD193">
            <v>1746.9952353346337</v>
          </cell>
          <cell r="AE193">
            <v>1517.7276966222219</v>
          </cell>
          <cell r="AF193">
            <v>1460.229482100136</v>
          </cell>
          <cell r="AG193">
            <v>1610.9125194497635</v>
          </cell>
          <cell r="AH193">
            <v>1625.0105049848742</v>
          </cell>
          <cell r="AI193">
            <v>1615.5546316279899</v>
          </cell>
          <cell r="AJ193">
            <v>1866.7679726495414</v>
          </cell>
          <cell r="AK193">
            <v>2117.5969162845722</v>
          </cell>
          <cell r="AL193">
            <v>2319.7164918766562</v>
          </cell>
          <cell r="AM193">
            <v>2429.3055247548505</v>
          </cell>
          <cell r="AN193">
            <v>2429.3055247548505</v>
          </cell>
        </row>
        <row r="194">
          <cell r="C194" t="str">
            <v xml:space="preserve">Côte d'Ivoire       </v>
          </cell>
          <cell r="I194">
            <v>1916.8760311124213</v>
          </cell>
          <cell r="J194">
            <v>2171.9635546469713</v>
          </cell>
          <cell r="K194">
            <v>2683.6342352078482</v>
          </cell>
          <cell r="L194">
            <v>3285.0536817287225</v>
          </cell>
          <cell r="M194">
            <v>4162.101220748712</v>
          </cell>
          <cell r="N194">
            <v>5046.1122580308247</v>
          </cell>
          <cell r="O194">
            <v>5966.9442203639474</v>
          </cell>
          <cell r="P194">
            <v>6830.8105178592523</v>
          </cell>
          <cell r="Q194">
            <v>7174.7488999595435</v>
          </cell>
          <cell r="R194">
            <v>7177.3135910311285</v>
          </cell>
          <cell r="S194">
            <v>6706.7997542107032</v>
          </cell>
          <cell r="T194">
            <v>6539.0349895501668</v>
          </cell>
          <cell r="U194">
            <v>6534.1004407403861</v>
          </cell>
          <cell r="V194">
            <v>7035.7352652085174</v>
          </cell>
          <cell r="W194">
            <v>7451.8751096176129</v>
          </cell>
          <cell r="X194">
            <v>7746.2909249341419</v>
          </cell>
          <cell r="Y194">
            <v>7681.6417695078208</v>
          </cell>
          <cell r="Z194">
            <v>7733.6099644034193</v>
          </cell>
          <cell r="AA194">
            <v>7746.3729467195926</v>
          </cell>
          <cell r="AB194">
            <v>7848.4840088699302</v>
          </cell>
          <cell r="AC194">
            <v>7833.0485644310147</v>
          </cell>
          <cell r="AD194">
            <v>7212.2728727554668</v>
          </cell>
          <cell r="AE194">
            <v>6989.9807528765386</v>
          </cell>
          <cell r="AF194">
            <v>7140.0052875124302</v>
          </cell>
          <cell r="AG194">
            <v>8044.0146370813891</v>
          </cell>
          <cell r="AH194">
            <v>8767.7762209237826</v>
          </cell>
          <cell r="AI194">
            <v>9045.9204684398701</v>
          </cell>
          <cell r="AJ194">
            <v>8886.7944569655501</v>
          </cell>
          <cell r="AK194">
            <v>8560.8706452493043</v>
          </cell>
          <cell r="AL194">
            <v>8512.4694573460238</v>
          </cell>
          <cell r="AM194">
            <v>9142.7581937575615</v>
          </cell>
          <cell r="AN194">
            <v>9142.7581937575615</v>
          </cell>
        </row>
        <row r="195">
          <cell r="C195" t="str">
            <v xml:space="preserve">Djibouti            </v>
          </cell>
          <cell r="I195">
            <v>94.097748906340328</v>
          </cell>
          <cell r="J195">
            <v>110.25763271207218</v>
          </cell>
          <cell r="K195">
            <v>127.76305116534314</v>
          </cell>
          <cell r="L195">
            <v>153.68221136104924</v>
          </cell>
          <cell r="M195">
            <v>167.90800552210237</v>
          </cell>
          <cell r="N195">
            <v>179.0666177279887</v>
          </cell>
          <cell r="O195">
            <v>187.39522202713894</v>
          </cell>
          <cell r="P195">
            <v>208.23712892077381</v>
          </cell>
          <cell r="Q195">
            <v>242.9165330676997</v>
          </cell>
          <cell r="R195">
            <v>279.05839057132317</v>
          </cell>
          <cell r="S195">
            <v>309.83285664900109</v>
          </cell>
          <cell r="T195">
            <v>330.46583324742437</v>
          </cell>
          <cell r="U195">
            <v>345.10267951009655</v>
          </cell>
          <cell r="V195">
            <v>346.59218903951631</v>
          </cell>
          <cell r="W195">
            <v>335.64920739781616</v>
          </cell>
          <cell r="X195">
            <v>321.79869040237264</v>
          </cell>
          <cell r="Y195">
            <v>323.92488687104355</v>
          </cell>
          <cell r="Z195">
            <v>330.93440356446763</v>
          </cell>
          <cell r="AA195">
            <v>337.3989561281233</v>
          </cell>
          <cell r="AB195">
            <v>336.94077418169303</v>
          </cell>
          <cell r="AC195">
            <v>337.06488475210455</v>
          </cell>
          <cell r="AD195">
            <v>338.87871114101296</v>
          </cell>
          <cell r="AE195">
            <v>335.10158877320032</v>
          </cell>
          <cell r="AF195">
            <v>337.27308778729747</v>
          </cell>
          <cell r="AG195">
            <v>344.56667297947473</v>
          </cell>
          <cell r="AH195">
            <v>361.57377360565738</v>
          </cell>
          <cell r="AI195">
            <v>378.83633477077404</v>
          </cell>
          <cell r="AJ195">
            <v>396.78650718387104</v>
          </cell>
          <cell r="AK195">
            <v>420.49651375111694</v>
          </cell>
          <cell r="AL195">
            <v>442.20652656035782</v>
          </cell>
          <cell r="AM195">
            <v>450.75929905518211</v>
          </cell>
          <cell r="AN195">
            <v>450.75929905518211</v>
          </cell>
        </row>
        <row r="196">
          <cell r="C196" t="str">
            <v xml:space="preserve">Dominica            </v>
          </cell>
          <cell r="I196">
            <v>17.034353992620467</v>
          </cell>
          <cell r="J196">
            <v>19.564353976519403</v>
          </cell>
          <cell r="K196">
            <v>23.037301968778479</v>
          </cell>
          <cell r="L196">
            <v>26.51565881401859</v>
          </cell>
          <cell r="M196">
            <v>28.905871252701193</v>
          </cell>
          <cell r="N196">
            <v>31.835741184993442</v>
          </cell>
          <cell r="O196">
            <v>33.898752796335167</v>
          </cell>
          <cell r="P196">
            <v>38.627602941249343</v>
          </cell>
          <cell r="Q196">
            <v>45.287385858722182</v>
          </cell>
          <cell r="R196">
            <v>55.609232381105869</v>
          </cell>
          <cell r="S196">
            <v>65.392520000373779</v>
          </cell>
          <cell r="T196">
            <v>75.892201146931868</v>
          </cell>
          <cell r="U196">
            <v>86.509675976406243</v>
          </cell>
          <cell r="V196">
            <v>93.431046745009937</v>
          </cell>
          <cell r="W196">
            <v>96.777852241458774</v>
          </cell>
          <cell r="X196">
            <v>100.07143489934138</v>
          </cell>
          <cell r="Y196">
            <v>108.11332660916831</v>
          </cell>
          <cell r="Z196">
            <v>116.41258090704264</v>
          </cell>
          <cell r="AA196">
            <v>124.72328508125797</v>
          </cell>
          <cell r="AB196">
            <v>130.22775090997152</v>
          </cell>
          <cell r="AC196">
            <v>137.20312486085604</v>
          </cell>
          <cell r="AD196">
            <v>143.39173793310692</v>
          </cell>
          <cell r="AE196">
            <v>146.15732188941396</v>
          </cell>
          <cell r="AF196">
            <v>152.56268315987654</v>
          </cell>
          <cell r="AG196">
            <v>161.76999860432099</v>
          </cell>
          <cell r="AH196">
            <v>177.37066260148148</v>
          </cell>
          <cell r="AI196">
            <v>188.38663945987651</v>
          </cell>
          <cell r="AJ196">
            <v>196.84184406543207</v>
          </cell>
          <cell r="AK196">
            <v>201.97874278024688</v>
          </cell>
          <cell r="AL196">
            <v>202.01140295027156</v>
          </cell>
          <cell r="AM196">
            <v>194.3481280535199</v>
          </cell>
          <cell r="AN196">
            <v>194.3481280535199</v>
          </cell>
        </row>
        <row r="197">
          <cell r="C197" t="str">
            <v>Dominican Republic</v>
          </cell>
          <cell r="I197">
            <v>1819.6390593337667</v>
          </cell>
          <cell r="J197">
            <v>2076.7009655807001</v>
          </cell>
          <cell r="K197">
            <v>2454.6604097101003</v>
          </cell>
          <cell r="L197">
            <v>2939.9079611745328</v>
          </cell>
          <cell r="M197">
            <v>3438.6491516106908</v>
          </cell>
          <cell r="N197">
            <v>3711.0114604973242</v>
          </cell>
          <cell r="O197">
            <v>3988.8064534548321</v>
          </cell>
          <cell r="P197">
            <v>4410.7953029839418</v>
          </cell>
          <cell r="Q197">
            <v>5287.7591841378235</v>
          </cell>
          <cell r="R197">
            <v>6020.9632871633976</v>
          </cell>
          <cell r="S197">
            <v>6589.436123186726</v>
          </cell>
          <cell r="T197">
            <v>8222.3545077251601</v>
          </cell>
          <cell r="U197">
            <v>7733.3328131953904</v>
          </cell>
          <cell r="V197">
            <v>7181.3307139298704</v>
          </cell>
          <cell r="W197">
            <v>5080.1163213526597</v>
          </cell>
          <cell r="X197">
            <v>4888.0036962039085</v>
          </cell>
          <cell r="Y197">
            <v>4881.5589829801311</v>
          </cell>
          <cell r="Z197">
            <v>4743.9427292727478</v>
          </cell>
          <cell r="AA197">
            <v>5133.9635526239044</v>
          </cell>
          <cell r="AB197">
            <v>5519.5972296586224</v>
          </cell>
          <cell r="AC197">
            <v>6308.8599103337283</v>
          </cell>
          <cell r="AD197">
            <v>6948.3849270272449</v>
          </cell>
          <cell r="AE197">
            <v>7480.4252765515566</v>
          </cell>
          <cell r="AF197">
            <v>8270.1465700046101</v>
          </cell>
          <cell r="AG197">
            <v>9441.4680847262625</v>
          </cell>
          <cell r="AH197">
            <v>10721.349566709612</v>
          </cell>
          <cell r="AI197">
            <v>11862.231206076967</v>
          </cell>
          <cell r="AJ197">
            <v>13178.796922766714</v>
          </cell>
          <cell r="AK197">
            <v>14872.854703964773</v>
          </cell>
          <cell r="AL197">
            <v>16295.005570812873</v>
          </cell>
          <cell r="AM197">
            <v>17626.573807386678</v>
          </cell>
          <cell r="AN197">
            <v>17626.573807386678</v>
          </cell>
        </row>
        <row r="198">
          <cell r="C198" t="str">
            <v xml:space="preserve">Egypt               </v>
          </cell>
          <cell r="I198">
            <v>7877.7680372534196</v>
          </cell>
          <cell r="J198">
            <v>8361.4814395666108</v>
          </cell>
          <cell r="K198">
            <v>9676.8755343150824</v>
          </cell>
          <cell r="L198">
            <v>12128.412294843205</v>
          </cell>
          <cell r="M198">
            <v>14916.027372285947</v>
          </cell>
          <cell r="N198">
            <v>17596.424880727682</v>
          </cell>
          <cell r="O198">
            <v>17261.827286743948</v>
          </cell>
          <cell r="P198">
            <v>17001.136645474155</v>
          </cell>
          <cell r="Q198">
            <v>17267.700360985182</v>
          </cell>
          <cell r="R198">
            <v>21406.961122899662</v>
          </cell>
          <cell r="S198">
            <v>26725.07910967612</v>
          </cell>
          <cell r="T198">
            <v>32754.669705163076</v>
          </cell>
          <cell r="U198">
            <v>39252.178839970096</v>
          </cell>
          <cell r="V198">
            <v>42816.91414740168</v>
          </cell>
          <cell r="W198">
            <v>49563.794418317841</v>
          </cell>
          <cell r="X198">
            <v>56530.814566378634</v>
          </cell>
          <cell r="Y198">
            <v>70599.316529335032</v>
          </cell>
          <cell r="Z198">
            <v>73348.986783249318</v>
          </cell>
          <cell r="AA198">
            <v>62354.403392399312</v>
          </cell>
          <cell r="AB198">
            <v>43615.503878830023</v>
          </cell>
          <cell r="AC198">
            <v>32407.768398534263</v>
          </cell>
          <cell r="AD198">
            <v>33306.092756858779</v>
          </cell>
          <cell r="AE198">
            <v>36634.000578773383</v>
          </cell>
          <cell r="AF198">
            <v>40927.43922394485</v>
          </cell>
          <cell r="AG198">
            <v>47186.748885637899</v>
          </cell>
          <cell r="AH198">
            <v>54086.734867222411</v>
          </cell>
          <cell r="AI198">
            <v>60083.83809703614</v>
          </cell>
          <cell r="AJ198">
            <v>66651.408600997485</v>
          </cell>
          <cell r="AK198">
            <v>71685.22546404005</v>
          </cell>
          <cell r="AL198">
            <v>72173.515333468386</v>
          </cell>
          <cell r="AM198">
            <v>66129.474566906938</v>
          </cell>
          <cell r="AN198">
            <v>66129.474566906938</v>
          </cell>
        </row>
        <row r="199">
          <cell r="C199" t="str">
            <v xml:space="preserve">Equatorial Guinea   </v>
          </cell>
          <cell r="I199">
            <v>34.426597630358827</v>
          </cell>
          <cell r="J199">
            <v>40.301457619129501</v>
          </cell>
          <cell r="K199">
            <v>48.39448595213819</v>
          </cell>
          <cell r="L199">
            <v>55.244200662290922</v>
          </cell>
          <cell r="M199">
            <v>60.183918867161111</v>
          </cell>
          <cell r="N199">
            <v>61.161356832789615</v>
          </cell>
          <cell r="O199">
            <v>64.513294646433934</v>
          </cell>
          <cell r="P199">
            <v>51.60688515007638</v>
          </cell>
          <cell r="Q199">
            <v>39.833946284932914</v>
          </cell>
          <cell r="R199">
            <v>27.095341869570102</v>
          </cell>
          <cell r="S199">
            <v>31.42126071833469</v>
          </cell>
          <cell r="T199">
            <v>37.344170294477777</v>
          </cell>
          <cell r="U199">
            <v>52.830812690589561</v>
          </cell>
          <cell r="V199">
            <v>68.521761736202777</v>
          </cell>
          <cell r="W199">
            <v>84.732928319045911</v>
          </cell>
          <cell r="X199">
            <v>90.153302620477959</v>
          </cell>
          <cell r="Y199">
            <v>91.195395488632116</v>
          </cell>
          <cell r="Z199">
            <v>93.142585555505732</v>
          </cell>
          <cell r="AA199">
            <v>92.634313086099212</v>
          </cell>
          <cell r="AB199">
            <v>101.49122956633828</v>
          </cell>
          <cell r="AC199">
            <v>105.99536493874878</v>
          </cell>
          <cell r="AD199">
            <v>104.46940968587852</v>
          </cell>
          <cell r="AE199">
            <v>104.58346979847431</v>
          </cell>
          <cell r="AF199">
            <v>125.25539506305341</v>
          </cell>
          <cell r="AG199">
            <v>221.98145855223598</v>
          </cell>
          <cell r="AH199">
            <v>298.17276733358193</v>
          </cell>
          <cell r="AI199">
            <v>423.08605392470901</v>
          </cell>
          <cell r="AJ199">
            <v>617.20960456280079</v>
          </cell>
          <cell r="AK199">
            <v>974.65678237733243</v>
          </cell>
          <cell r="AL199">
            <v>1338.7862780728888</v>
          </cell>
          <cell r="AM199">
            <v>1702.2550401480028</v>
          </cell>
          <cell r="AN199">
            <v>1702.2550401480028</v>
          </cell>
        </row>
        <row r="200">
          <cell r="C200" t="str">
            <v>Eritrea</v>
          </cell>
          <cell r="I200" t="e">
            <v>#VALUE!</v>
          </cell>
          <cell r="J200" t="e">
            <v>#VALUE!</v>
          </cell>
          <cell r="K200" t="e">
            <v>#VALUE!</v>
          </cell>
          <cell r="L200" t="e">
            <v>#VALUE!</v>
          </cell>
          <cell r="M200" t="e">
            <v>#VALUE!</v>
          </cell>
          <cell r="N200" t="e">
            <v>#VALUE!</v>
          </cell>
          <cell r="O200" t="e">
            <v>#VALUE!</v>
          </cell>
          <cell r="P200" t="e">
            <v>#VALUE!</v>
          </cell>
          <cell r="Q200" t="e">
            <v>#VALUE!</v>
          </cell>
          <cell r="R200" t="e">
            <v>#VALUE!</v>
          </cell>
          <cell r="S200" t="e">
            <v>#VALUE!</v>
          </cell>
          <cell r="T200" t="e">
            <v>#VALUE!</v>
          </cell>
          <cell r="U200" t="e">
            <v>#VALUE!</v>
          </cell>
          <cell r="V200" t="e">
            <v>#VALUE!</v>
          </cell>
          <cell r="W200" t="e">
            <v>#VALUE!</v>
          </cell>
          <cell r="X200" t="e">
            <v>#VALUE!</v>
          </cell>
          <cell r="Y200" t="e">
            <v>#VALUE!</v>
          </cell>
          <cell r="Z200" t="e">
            <v>#VALUE!</v>
          </cell>
          <cell r="AA200" t="e">
            <v>#VALUE!</v>
          </cell>
          <cell r="AB200" t="e">
            <v>#VALUE!</v>
          </cell>
          <cell r="AC200" t="e">
            <v>#VALUE!</v>
          </cell>
          <cell r="AD200">
            <v>420.17848429436907</v>
          </cell>
          <cell r="AE200">
            <v>364.5025628070639</v>
          </cell>
          <cell r="AF200">
            <v>412.06499913974898</v>
          </cell>
          <cell r="AG200">
            <v>454.57861006097818</v>
          </cell>
          <cell r="AH200">
            <v>508.55435068534098</v>
          </cell>
          <cell r="AI200">
            <v>526.71399269810775</v>
          </cell>
          <cell r="AJ200">
            <v>522.32673515587533</v>
          </cell>
          <cell r="AK200">
            <v>524.62995407767198</v>
          </cell>
          <cell r="AL200">
            <v>513.09136966523181</v>
          </cell>
          <cell r="AM200">
            <v>526.21612108557702</v>
          </cell>
          <cell r="AN200">
            <v>526.21612108557702</v>
          </cell>
        </row>
        <row r="201">
          <cell r="C201" t="str">
            <v xml:space="preserve">Ethiopia            </v>
          </cell>
          <cell r="I201">
            <v>2370.1635983269744</v>
          </cell>
          <cell r="J201">
            <v>2512.3136057077772</v>
          </cell>
          <cell r="K201">
            <v>2634.3272909172106</v>
          </cell>
          <cell r="L201">
            <v>2843.9262377784776</v>
          </cell>
          <cell r="M201">
            <v>3087.4470782020485</v>
          </cell>
          <cell r="N201">
            <v>3335.6656282503677</v>
          </cell>
          <cell r="O201">
            <v>3530.1087798474805</v>
          </cell>
          <cell r="P201">
            <v>3665.4045752472425</v>
          </cell>
          <cell r="Q201">
            <v>3980.8094054205999</v>
          </cell>
          <cell r="R201">
            <v>4402.2924545891256</v>
          </cell>
          <cell r="S201">
            <v>4998.5467076421583</v>
          </cell>
          <cell r="T201">
            <v>5395.9495116230437</v>
          </cell>
          <cell r="U201">
            <v>5951.2480974975851</v>
          </cell>
          <cell r="V201">
            <v>6040.8185753623193</v>
          </cell>
          <cell r="W201">
            <v>6098.0436502415469</v>
          </cell>
          <cell r="X201">
            <v>5810.4102113526578</v>
          </cell>
          <cell r="Y201">
            <v>5942.1309557971026</v>
          </cell>
          <cell r="Z201">
            <v>6138.3579414653796</v>
          </cell>
          <cell r="AA201">
            <v>6544.6004896940431</v>
          </cell>
          <cell r="AB201">
            <v>6811.6520520128834</v>
          </cell>
          <cell r="AC201">
            <v>6188.6312175064886</v>
          </cell>
          <cell r="AD201">
            <v>5163.8229095708894</v>
          </cell>
          <cell r="AE201">
            <v>4052.8098565465129</v>
          </cell>
          <cell r="AF201">
            <v>3936.9363243297594</v>
          </cell>
          <cell r="AG201">
            <v>4188.6230851292084</v>
          </cell>
          <cell r="AH201">
            <v>4528.2972611843461</v>
          </cell>
          <cell r="AI201">
            <v>4720.7242044331388</v>
          </cell>
          <cell r="AJ201">
            <v>4782.77617964607</v>
          </cell>
          <cell r="AK201">
            <v>4808.8382636058031</v>
          </cell>
          <cell r="AL201">
            <v>4800.1105213232759</v>
          </cell>
          <cell r="AM201">
            <v>4752.7985372539533</v>
          </cell>
          <cell r="AN201">
            <v>4752.7985372539533</v>
          </cell>
        </row>
        <row r="202">
          <cell r="C202" t="str">
            <v xml:space="preserve">Gambia, The         </v>
          </cell>
          <cell r="I202">
            <v>55.402394068303266</v>
          </cell>
          <cell r="J202">
            <v>66.152299822960742</v>
          </cell>
          <cell r="K202">
            <v>81.492956784637457</v>
          </cell>
          <cell r="L202">
            <v>95.18613632054786</v>
          </cell>
          <cell r="M202">
            <v>112.60319572403567</v>
          </cell>
          <cell r="N202">
            <v>125.56623894183763</v>
          </cell>
          <cell r="O202">
            <v>148.15974980581643</v>
          </cell>
          <cell r="P202">
            <v>168.95559158337542</v>
          </cell>
          <cell r="Q202">
            <v>200.36400366208613</v>
          </cell>
          <cell r="R202">
            <v>214.06603031672884</v>
          </cell>
          <cell r="S202">
            <v>225.69218819859395</v>
          </cell>
          <cell r="T202">
            <v>216.88336837001569</v>
          </cell>
          <cell r="U202">
            <v>207.20856131579274</v>
          </cell>
          <cell r="V202">
            <v>191.85179175568612</v>
          </cell>
          <cell r="W202">
            <v>176.09654854188565</v>
          </cell>
          <cell r="X202">
            <v>173.61072384017737</v>
          </cell>
          <cell r="Y202">
            <v>184.51986952740322</v>
          </cell>
          <cell r="Z202">
            <v>203.53139236709112</v>
          </cell>
          <cell r="AA202">
            <v>224.40811196144898</v>
          </cell>
          <cell r="AB202">
            <v>228.93751868621811</v>
          </cell>
          <cell r="AC202">
            <v>244.11342267079945</v>
          </cell>
          <cell r="AD202">
            <v>248.08227774915494</v>
          </cell>
          <cell r="AE202">
            <v>252.6216068900512</v>
          </cell>
          <cell r="AF202">
            <v>258.01576578178401</v>
          </cell>
          <cell r="AG202">
            <v>279.03123797781035</v>
          </cell>
          <cell r="AH202">
            <v>302.41919136339226</v>
          </cell>
          <cell r="AI202">
            <v>315.62549964942065</v>
          </cell>
          <cell r="AJ202">
            <v>317.54940035246346</v>
          </cell>
          <cell r="AK202">
            <v>320.17761393805762</v>
          </cell>
          <cell r="AL202">
            <v>305.9320027454259</v>
          </cell>
          <cell r="AM202">
            <v>272.8005779177708</v>
          </cell>
          <cell r="AN202">
            <v>272.8005779177708</v>
          </cell>
        </row>
        <row r="203">
          <cell r="C203" t="str">
            <v xml:space="preserve">Georgia             </v>
          </cell>
          <cell r="I203">
            <v>3110.7790971864647</v>
          </cell>
          <cell r="J203">
            <v>3282.0838298740164</v>
          </cell>
          <cell r="K203">
            <v>3591.6665944206893</v>
          </cell>
          <cell r="L203">
            <v>4152.3620681681268</v>
          </cell>
          <cell r="M203">
            <v>4755.1526278795754</v>
          </cell>
          <cell r="N203">
            <v>5294.4467475396859</v>
          </cell>
          <cell r="O203">
            <v>5667.4961477906372</v>
          </cell>
          <cell r="P203">
            <v>6125.45250130982</v>
          </cell>
          <cell r="Q203">
            <v>7053.7970449314498</v>
          </cell>
          <cell r="R203">
            <v>8475.5260223250061</v>
          </cell>
          <cell r="S203">
            <v>10144.932947173787</v>
          </cell>
          <cell r="T203">
            <v>11718.063718757583</v>
          </cell>
          <cell r="U203">
            <v>12990.319143010136</v>
          </cell>
          <cell r="V203">
            <v>13436.932328097688</v>
          </cell>
          <cell r="W203">
            <v>13254.497833605468</v>
          </cell>
          <cell r="X203">
            <v>12939.656977730927</v>
          </cell>
          <cell r="Y203">
            <v>13480.321811229353</v>
          </cell>
          <cell r="Z203">
            <v>14199.460278805826</v>
          </cell>
          <cell r="AA203">
            <v>14043.053810028176</v>
          </cell>
          <cell r="AB203">
            <v>12748.89088831425</v>
          </cell>
          <cell r="AC203">
            <v>8017.8134695083909</v>
          </cell>
          <cell r="AD203">
            <v>3983.8459549498607</v>
          </cell>
          <cell r="AE203">
            <v>793.42950805504699</v>
          </cell>
          <cell r="AF203">
            <v>1316.3329936031751</v>
          </cell>
          <cell r="AG203">
            <v>1991.1446950608645</v>
          </cell>
          <cell r="AH203">
            <v>2461.3717517367363</v>
          </cell>
          <cell r="AI203">
            <v>2439.5100280714214</v>
          </cell>
          <cell r="AJ203">
            <v>2342.4563338384542</v>
          </cell>
          <cell r="AK203">
            <v>2291.2007610765399</v>
          </cell>
          <cell r="AL203">
            <v>2496.9727378551365</v>
          </cell>
          <cell r="AM203">
            <v>2608.2384097767731</v>
          </cell>
          <cell r="AN203">
            <v>2608.2384097767731</v>
          </cell>
        </row>
        <row r="204">
          <cell r="C204" t="str">
            <v xml:space="preserve">Ghana               </v>
          </cell>
          <cell r="I204">
            <v>2309.7769327004394</v>
          </cell>
          <cell r="J204">
            <v>2632.4543120594662</v>
          </cell>
          <cell r="K204">
            <v>3253.4636220622656</v>
          </cell>
          <cell r="L204">
            <v>4110.55884955888</v>
          </cell>
          <cell r="M204">
            <v>5773.3403563540851</v>
          </cell>
          <cell r="N204">
            <v>7696.8290350884481</v>
          </cell>
          <cell r="O204">
            <v>8664.0141544103626</v>
          </cell>
          <cell r="P204">
            <v>9893.9488263288076</v>
          </cell>
          <cell r="Q204">
            <v>14563.978560697236</v>
          </cell>
          <cell r="R204">
            <v>21893.170341463865</v>
          </cell>
          <cell r="S204">
            <v>24715.064397062419</v>
          </cell>
          <cell r="T204">
            <v>19425.199689525161</v>
          </cell>
          <cell r="U204">
            <v>11606.291206664182</v>
          </cell>
          <cell r="V204">
            <v>6474.6594428112885</v>
          </cell>
          <cell r="W204">
            <v>5216.4874057044608</v>
          </cell>
          <cell r="X204">
            <v>4400.5670978738108</v>
          </cell>
          <cell r="Y204">
            <v>4134.6714228859082</v>
          </cell>
          <cell r="Z204">
            <v>4441.50311613334</v>
          </cell>
          <cell r="AA204">
            <v>4860.4554639909584</v>
          </cell>
          <cell r="AB204">
            <v>5009.3229145864025</v>
          </cell>
          <cell r="AC204">
            <v>4808.5911744988925</v>
          </cell>
          <cell r="AD204">
            <v>4289.9637909592921</v>
          </cell>
          <cell r="AE204">
            <v>4109.7180097886276</v>
          </cell>
          <cell r="AF204">
            <v>4275.7327252548157</v>
          </cell>
          <cell r="AG204">
            <v>4676.7188538810942</v>
          </cell>
          <cell r="AH204">
            <v>5094.4403999018168</v>
          </cell>
          <cell r="AI204">
            <v>5383.8444423992178</v>
          </cell>
          <cell r="AJ204">
            <v>4980.0055227551156</v>
          </cell>
          <cell r="AK204">
            <v>4531.9661004024874</v>
          </cell>
          <cell r="AL204">
            <v>4235.2401476767036</v>
          </cell>
          <cell r="AM204">
            <v>4703.6504066360803</v>
          </cell>
          <cell r="AN204">
            <v>4703.6504066360803</v>
          </cell>
        </row>
        <row r="205">
          <cell r="C205" t="str">
            <v xml:space="preserve">Grenada             </v>
          </cell>
          <cell r="I205">
            <v>18.31521351446986</v>
          </cell>
          <cell r="J205">
            <v>21.663337852427052</v>
          </cell>
          <cell r="K205">
            <v>25.149685736334675</v>
          </cell>
          <cell r="L205">
            <v>28.964107834243226</v>
          </cell>
          <cell r="M205">
            <v>33.55776387159564</v>
          </cell>
          <cell r="N205">
            <v>39.508671961933189</v>
          </cell>
          <cell r="O205">
            <v>46.408550496779299</v>
          </cell>
          <cell r="P205">
            <v>50.961705454037144</v>
          </cell>
          <cell r="Q205">
            <v>56.355920773402914</v>
          </cell>
          <cell r="R205">
            <v>65.454689996690362</v>
          </cell>
          <cell r="S205">
            <v>77.070708902788937</v>
          </cell>
          <cell r="T205">
            <v>89.47785080522425</v>
          </cell>
          <cell r="U205">
            <v>100.56690679403029</v>
          </cell>
          <cell r="V205">
            <v>108.27593304087281</v>
          </cell>
          <cell r="W205">
            <v>113.58237983206021</v>
          </cell>
          <cell r="X205">
            <v>116.91395735986401</v>
          </cell>
          <cell r="Y205">
            <v>128.58405396542335</v>
          </cell>
          <cell r="Z205">
            <v>144.69379423004992</v>
          </cell>
          <cell r="AA205">
            <v>162.75850400234529</v>
          </cell>
          <cell r="AB205">
            <v>172.36077275836678</v>
          </cell>
          <cell r="AC205">
            <v>177.28723738328765</v>
          </cell>
          <cell r="AD205">
            <v>178.87899547328126</v>
          </cell>
          <cell r="AE205">
            <v>181.32265980117083</v>
          </cell>
          <cell r="AF205">
            <v>189.23894569382205</v>
          </cell>
          <cell r="AG205">
            <v>204.57043470095428</v>
          </cell>
          <cell r="AH205">
            <v>227.69083038564622</v>
          </cell>
          <cell r="AI205">
            <v>252.12984205098178</v>
          </cell>
          <cell r="AJ205">
            <v>278.61753531920044</v>
          </cell>
          <cell r="AK205">
            <v>299.12315771356617</v>
          </cell>
          <cell r="AL205">
            <v>313.64150498359078</v>
          </cell>
          <cell r="AM205">
            <v>310.84942455466415</v>
          </cell>
          <cell r="AN205">
            <v>310.84942455466415</v>
          </cell>
        </row>
        <row r="206">
          <cell r="C206" t="str">
            <v xml:space="preserve">Guinea              </v>
          </cell>
          <cell r="I206">
            <v>694.68415927143724</v>
          </cell>
          <cell r="J206">
            <v>762.450930543141</v>
          </cell>
          <cell r="K206">
            <v>830.59053240507853</v>
          </cell>
          <cell r="L206">
            <v>921.19540229014945</v>
          </cell>
          <cell r="M206">
            <v>991.3875543488349</v>
          </cell>
          <cell r="N206">
            <v>1075.9103962191864</v>
          </cell>
          <cell r="O206">
            <v>1135.6640439796547</v>
          </cell>
          <cell r="P206">
            <v>1228.0406968188643</v>
          </cell>
          <cell r="Q206">
            <v>1330.6931400321992</v>
          </cell>
          <cell r="R206">
            <v>1432.1420877834762</v>
          </cell>
          <cell r="S206">
            <v>1502.241880134887</v>
          </cell>
          <cell r="T206">
            <v>1562.3941909963723</v>
          </cell>
          <cell r="U206">
            <v>1639.0591396807122</v>
          </cell>
          <cell r="V206">
            <v>1673.4996208230111</v>
          </cell>
          <cell r="W206">
            <v>1655.9477788139563</v>
          </cell>
          <cell r="X206">
            <v>1663.9199572866116</v>
          </cell>
          <cell r="Y206">
            <v>1750.1249244210378</v>
          </cell>
          <cell r="Z206">
            <v>1879.0355588724767</v>
          </cell>
          <cell r="AA206">
            <v>2015.6993510976179</v>
          </cell>
          <cell r="AB206">
            <v>2083.2155578347811</v>
          </cell>
          <cell r="AC206">
            <v>2196.3256413310301</v>
          </cell>
          <cell r="AD206">
            <v>2255.9211014526154</v>
          </cell>
          <cell r="AE206">
            <v>2367.5915786789974</v>
          </cell>
          <cell r="AF206">
            <v>2487.6218440118932</v>
          </cell>
          <cell r="AG206">
            <v>2616.5737688515978</v>
          </cell>
          <cell r="AH206">
            <v>2686.7367908396786</v>
          </cell>
          <cell r="AI206">
            <v>2642.2263266883656</v>
          </cell>
          <cell r="AJ206">
            <v>2512.3086564505816</v>
          </cell>
          <cell r="AK206">
            <v>2426.9472475909415</v>
          </cell>
          <cell r="AL206">
            <v>2410.7767788704637</v>
          </cell>
          <cell r="AM206">
            <v>2418.1947734011842</v>
          </cell>
          <cell r="AN206">
            <v>2418.1947734011842</v>
          </cell>
        </row>
        <row r="207">
          <cell r="C207" t="str">
            <v xml:space="preserve">Guinea-Bissau       </v>
          </cell>
          <cell r="I207">
            <v>347.98283402327417</v>
          </cell>
          <cell r="J207">
            <v>394.66207861558661</v>
          </cell>
          <cell r="K207">
            <v>475.02017494902157</v>
          </cell>
          <cell r="L207">
            <v>541.587905744453</v>
          </cell>
          <cell r="M207">
            <v>541.52955636734612</v>
          </cell>
          <cell r="N207">
            <v>540.78447333609165</v>
          </cell>
          <cell r="O207">
            <v>583.94191949059348</v>
          </cell>
          <cell r="P207">
            <v>461.28963089825578</v>
          </cell>
          <cell r="Q207">
            <v>315.44588414642925</v>
          </cell>
          <cell r="R207">
            <v>146.90781047500647</v>
          </cell>
          <cell r="S207">
            <v>182.42666668185089</v>
          </cell>
          <cell r="T207">
            <v>183.75258293242609</v>
          </cell>
          <cell r="U207">
            <v>199.21125512927335</v>
          </cell>
          <cell r="V207">
            <v>192.74210681678142</v>
          </cell>
          <cell r="W207">
            <v>190.79402551539283</v>
          </cell>
          <cell r="X207">
            <v>158.73445642710121</v>
          </cell>
          <cell r="Y207">
            <v>150.15563638459301</v>
          </cell>
          <cell r="Z207">
            <v>164.91895963340713</v>
          </cell>
          <cell r="AA207">
            <v>182.98759679542778</v>
          </cell>
          <cell r="AB207">
            <v>180.61210647659576</v>
          </cell>
          <cell r="AC207">
            <v>172.77454502682977</v>
          </cell>
          <cell r="AD207">
            <v>165.12071270361056</v>
          </cell>
          <cell r="AE207">
            <v>167.22297179651878</v>
          </cell>
          <cell r="AF207">
            <v>172.72834006654568</v>
          </cell>
          <cell r="AG207">
            <v>182.92039937326726</v>
          </cell>
          <cell r="AH207">
            <v>177.65973756917717</v>
          </cell>
          <cell r="AI207">
            <v>170.31565525045977</v>
          </cell>
          <cell r="AJ207">
            <v>159.71663491716535</v>
          </cell>
          <cell r="AK207">
            <v>161.65173251095399</v>
          </cell>
          <cell r="AL207">
            <v>159.27774114780405</v>
          </cell>
          <cell r="AM207">
            <v>162.13053517542801</v>
          </cell>
          <cell r="AN207">
            <v>162.13053517542801</v>
          </cell>
        </row>
        <row r="208">
          <cell r="C208" t="str">
            <v xml:space="preserve">Guyana              </v>
          </cell>
          <cell r="I208">
            <v>373.62537338716766</v>
          </cell>
          <cell r="J208">
            <v>380.30933367938195</v>
          </cell>
          <cell r="K208">
            <v>416.28639418800822</v>
          </cell>
          <cell r="L208">
            <v>467.85217288141615</v>
          </cell>
          <cell r="M208">
            <v>501.37746994367808</v>
          </cell>
          <cell r="N208">
            <v>527.77998123435418</v>
          </cell>
          <cell r="O208">
            <v>542.84663724917834</v>
          </cell>
          <cell r="P208">
            <v>578.25718740055765</v>
          </cell>
          <cell r="Q208">
            <v>617.14811969246966</v>
          </cell>
          <cell r="R208">
            <v>632.59251359433256</v>
          </cell>
          <cell r="S208">
            <v>631.70608574899995</v>
          </cell>
          <cell r="T208">
            <v>608.79485453833888</v>
          </cell>
          <cell r="U208">
            <v>627.07257426524495</v>
          </cell>
          <cell r="V208">
            <v>632.79349101027867</v>
          </cell>
          <cell r="W208">
            <v>560.72083984807466</v>
          </cell>
          <cell r="X208">
            <v>430.50798818424278</v>
          </cell>
          <cell r="Y208">
            <v>303.14199591243778</v>
          </cell>
          <cell r="Z208">
            <v>262.03505127250344</v>
          </cell>
          <cell r="AA208">
            <v>247.30697450249667</v>
          </cell>
          <cell r="AB208">
            <v>246.96064873019736</v>
          </cell>
          <cell r="AC208">
            <v>266.20016640909392</v>
          </cell>
          <cell r="AD208">
            <v>313.85423442966788</v>
          </cell>
          <cell r="AE208">
            <v>365.85945537610854</v>
          </cell>
          <cell r="AF208">
            <v>422.95933815623408</v>
          </cell>
          <cell r="AG208">
            <v>482.21835567144194</v>
          </cell>
          <cell r="AH208">
            <v>520.02008152523479</v>
          </cell>
          <cell r="AI208">
            <v>527.57656205393971</v>
          </cell>
          <cell r="AJ208">
            <v>526.06461162922267</v>
          </cell>
          <cell r="AK208">
            <v>535.91075699177588</v>
          </cell>
          <cell r="AL208">
            <v>548.75923238521898</v>
          </cell>
          <cell r="AM208">
            <v>536.28781634121663</v>
          </cell>
          <cell r="AN208">
            <v>536.28781634121663</v>
          </cell>
        </row>
        <row r="209">
          <cell r="C209" t="str">
            <v xml:space="preserve">Haiti               </v>
          </cell>
          <cell r="I209">
            <v>409.36410594858586</v>
          </cell>
          <cell r="J209">
            <v>456.91190045970671</v>
          </cell>
          <cell r="K209">
            <v>539.91825023582578</v>
          </cell>
          <cell r="L209">
            <v>647.57417559794192</v>
          </cell>
          <cell r="M209">
            <v>739.45389011377813</v>
          </cell>
          <cell r="N209">
            <v>785.6735412243944</v>
          </cell>
          <cell r="O209">
            <v>807.13975786760238</v>
          </cell>
          <cell r="P209">
            <v>896.19040970138269</v>
          </cell>
          <cell r="Q209">
            <v>1036.5970736530469</v>
          </cell>
          <cell r="R209">
            <v>1194.5156959630638</v>
          </cell>
          <cell r="S209">
            <v>1325.0611816312523</v>
          </cell>
          <cell r="T209">
            <v>1501.323097576347</v>
          </cell>
          <cell r="U209">
            <v>1689.6417776491587</v>
          </cell>
          <cell r="V209">
            <v>1804.6093070475636</v>
          </cell>
          <cell r="W209">
            <v>1754.6487415565505</v>
          </cell>
          <cell r="X209">
            <v>1715.0898286452223</v>
          </cell>
          <cell r="Y209">
            <v>1689.016411716023</v>
          </cell>
          <cell r="Z209">
            <v>1716.7958075866402</v>
          </cell>
          <cell r="AA209">
            <v>1710.3973871170022</v>
          </cell>
          <cell r="AB209">
            <v>1668.2658583972061</v>
          </cell>
          <cell r="AC209">
            <v>1567.6523617801095</v>
          </cell>
          <cell r="AD209">
            <v>1494.0604243072132</v>
          </cell>
          <cell r="AE209">
            <v>1577.7206445875825</v>
          </cell>
          <cell r="AF209">
            <v>1789.042693769464</v>
          </cell>
          <cell r="AG209">
            <v>2097.9909241384885</v>
          </cell>
          <cell r="AH209">
            <v>2389.915940559913</v>
          </cell>
          <cell r="AI209">
            <v>2738.0897929170264</v>
          </cell>
          <cell r="AJ209">
            <v>2920.8880873597063</v>
          </cell>
          <cell r="AK209">
            <v>2973.8776947498336</v>
          </cell>
          <cell r="AL209">
            <v>2878.3331935881833</v>
          </cell>
          <cell r="AM209">
            <v>2805.5068094985895</v>
          </cell>
          <cell r="AN209">
            <v>2805.5068094985895</v>
          </cell>
        </row>
        <row r="210">
          <cell r="C210" t="str">
            <v xml:space="preserve">Honduras            </v>
          </cell>
          <cell r="I210">
            <v>852.07340847009311</v>
          </cell>
          <cell r="J210">
            <v>891.05980139209589</v>
          </cell>
          <cell r="K210">
            <v>937.88906519164402</v>
          </cell>
          <cell r="L210">
            <v>1056.614732572041</v>
          </cell>
          <cell r="M210">
            <v>1216.1611450231037</v>
          </cell>
          <cell r="N210">
            <v>1397.1799920014546</v>
          </cell>
          <cell r="O210">
            <v>1563.1614489472911</v>
          </cell>
          <cell r="P210">
            <v>1741.1663307335446</v>
          </cell>
          <cell r="Q210">
            <v>2025.0310796627716</v>
          </cell>
          <cell r="R210">
            <v>2330.8672090151613</v>
          </cell>
          <cell r="S210">
            <v>2633.1488190356954</v>
          </cell>
          <cell r="T210">
            <v>2915.4525839325511</v>
          </cell>
          <cell r="U210">
            <v>3233.6345703835536</v>
          </cell>
          <cell r="V210">
            <v>3356.2838314390137</v>
          </cell>
          <cell r="W210">
            <v>3347.3902830457641</v>
          </cell>
          <cell r="X210">
            <v>3299.8173335218394</v>
          </cell>
          <cell r="Y210">
            <v>3561.4382425355848</v>
          </cell>
          <cell r="Z210">
            <v>3207.2952819501188</v>
          </cell>
          <cell r="AA210">
            <v>2796.0859434248046</v>
          </cell>
          <cell r="AB210">
            <v>2246.9244803645747</v>
          </cell>
          <cell r="AC210">
            <v>2361.3457839468979</v>
          </cell>
          <cell r="AD210">
            <v>2425.2626690204684</v>
          </cell>
          <cell r="AE210">
            <v>2500.9072189459171</v>
          </cell>
          <cell r="AF210">
            <v>2607.0826084663945</v>
          </cell>
          <cell r="AG210">
            <v>2949.4866660388234</v>
          </cell>
          <cell r="AH210">
            <v>3372.4753338872492</v>
          </cell>
          <cell r="AI210">
            <v>3757.9399795239369</v>
          </cell>
          <cell r="AJ210">
            <v>4119.5826497139633</v>
          </cell>
          <cell r="AK210">
            <v>4501.8727102292723</v>
          </cell>
          <cell r="AL210">
            <v>4872.7717701679921</v>
          </cell>
          <cell r="AM210">
            <v>5019.9933218607148</v>
          </cell>
          <cell r="AN210">
            <v>5019.9933218607148</v>
          </cell>
        </row>
        <row r="211">
          <cell r="C211" t="str">
            <v>India</v>
          </cell>
          <cell r="I211">
            <v>66036.71133526518</v>
          </cell>
          <cell r="J211">
            <v>71758.93172603134</v>
          </cell>
          <cell r="K211">
            <v>81582.3214368763</v>
          </cell>
          <cell r="L211">
            <v>87226.629506322861</v>
          </cell>
          <cell r="M211">
            <v>91849.503237642857</v>
          </cell>
          <cell r="N211">
            <v>95552.616785235543</v>
          </cell>
          <cell r="O211">
            <v>104492.06414885946</v>
          </cell>
          <cell r="P211">
            <v>117037.28282002499</v>
          </cell>
          <cell r="Q211">
            <v>135495.64160559315</v>
          </cell>
          <cell r="R211">
            <v>156525.95434782444</v>
          </cell>
          <cell r="S211">
            <v>176927.33049803786</v>
          </cell>
          <cell r="T211">
            <v>192314.53813749514</v>
          </cell>
          <cell r="U211">
            <v>205397.25745437481</v>
          </cell>
          <cell r="V211">
            <v>208276.94453954173</v>
          </cell>
          <cell r="W211">
            <v>208198.49247578924</v>
          </cell>
          <cell r="X211">
            <v>208704.31024757071</v>
          </cell>
          <cell r="Y211">
            <v>215798.45333762708</v>
          </cell>
          <cell r="Z211">
            <v>224398.31612133372</v>
          </cell>
          <cell r="AA211">
            <v>219967.88324028775</v>
          </cell>
          <cell r="AB211">
            <v>210797.9943745654</v>
          </cell>
          <cell r="AC211">
            <v>198966.64838741659</v>
          </cell>
          <cell r="AD211">
            <v>203569.21506329378</v>
          </cell>
          <cell r="AE211">
            <v>214939.95683095732</v>
          </cell>
          <cell r="AF211">
            <v>235585.01702398853</v>
          </cell>
          <cell r="AG211">
            <v>261835.46844756207</v>
          </cell>
          <cell r="AH211">
            <v>284911.40630470862</v>
          </cell>
          <cell r="AI211">
            <v>305656.36626899953</v>
          </cell>
          <cell r="AJ211">
            <v>323565.51144789095</v>
          </cell>
          <cell r="AK211">
            <v>347620.71274474962</v>
          </cell>
          <cell r="AL211">
            <v>368518.62530258723</v>
          </cell>
          <cell r="AM211">
            <v>384610.44132829708</v>
          </cell>
          <cell r="AN211">
            <v>384610.44132829708</v>
          </cell>
        </row>
        <row r="212">
          <cell r="C212" t="str">
            <v xml:space="preserve">Kenya               </v>
          </cell>
          <cell r="I212">
            <v>1939.8234520880014</v>
          </cell>
          <cell r="J212">
            <v>2188.3621627186317</v>
          </cell>
          <cell r="K212">
            <v>2486.4741608747827</v>
          </cell>
          <cell r="L212">
            <v>2799.2328720770588</v>
          </cell>
          <cell r="M212">
            <v>3254.5098612825773</v>
          </cell>
          <cell r="N212">
            <v>3713.1546320246184</v>
          </cell>
          <cell r="O212">
            <v>4265.3827945130097</v>
          </cell>
          <cell r="P212">
            <v>4801.9014736985528</v>
          </cell>
          <cell r="Q212">
            <v>5277.8391099100454</v>
          </cell>
          <cell r="R212">
            <v>5649.0589874015159</v>
          </cell>
          <cell r="S212">
            <v>5697.0731080525466</v>
          </cell>
          <cell r="T212">
            <v>5822.225946160107</v>
          </cell>
          <cell r="U212">
            <v>5893.9850854068982</v>
          </cell>
          <cell r="V212">
            <v>6085.8309142368271</v>
          </cell>
          <cell r="W212">
            <v>6126.5136719865686</v>
          </cell>
          <cell r="X212">
            <v>6183.809365092834</v>
          </cell>
          <cell r="Y212">
            <v>6277.9188966480897</v>
          </cell>
          <cell r="Z212">
            <v>6333.57334884171</v>
          </cell>
          <cell r="AA212">
            <v>6247.9403593917186</v>
          </cell>
          <cell r="AB212">
            <v>6042.4616234596933</v>
          </cell>
          <cell r="AC212">
            <v>5304.9249380490992</v>
          </cell>
          <cell r="AD212">
            <v>4983.1913057735965</v>
          </cell>
          <cell r="AE212">
            <v>5025.4326071893374</v>
          </cell>
          <cell r="AF212">
            <v>5777.9298905377154</v>
          </cell>
          <cell r="AG212">
            <v>6716.5193291817623</v>
          </cell>
          <cell r="AH212">
            <v>7476.0638744551297</v>
          </cell>
          <cell r="AI212">
            <v>7920.4201459580809</v>
          </cell>
          <cell r="AJ212">
            <v>7955.5752503016047</v>
          </cell>
          <cell r="AK212">
            <v>8192.0603213216327</v>
          </cell>
          <cell r="AL212">
            <v>8796.9944103646631</v>
          </cell>
          <cell r="AM212">
            <v>9583.5894476990852</v>
          </cell>
          <cell r="AN212">
            <v>9583.5894476990852</v>
          </cell>
        </row>
        <row r="213">
          <cell r="C213" t="str">
            <v xml:space="preserve">Kiribati            </v>
          </cell>
          <cell r="I213">
            <v>43.504559422137156</v>
          </cell>
          <cell r="J213">
            <v>45.635652056896532</v>
          </cell>
          <cell r="K213">
            <v>45.320904989595192</v>
          </cell>
          <cell r="L213">
            <v>43.635741516850636</v>
          </cell>
          <cell r="M213">
            <v>39.160226313859845</v>
          </cell>
          <cell r="N213">
            <v>37.079523358507949</v>
          </cell>
          <cell r="O213">
            <v>34.626150808083878</v>
          </cell>
          <cell r="P213">
            <v>29.735557679694292</v>
          </cell>
          <cell r="Q213">
            <v>26.42161730107858</v>
          </cell>
          <cell r="R213">
            <v>24.271036148106685</v>
          </cell>
          <cell r="S213">
            <v>25.609168910601948</v>
          </cell>
          <cell r="T213">
            <v>26.906316522518363</v>
          </cell>
          <cell r="U213">
            <v>25.626623080636026</v>
          </cell>
          <cell r="V213">
            <v>23.70876326401131</v>
          </cell>
          <cell r="W213">
            <v>20.299891089035839</v>
          </cell>
          <cell r="X213">
            <v>20.431838039328664</v>
          </cell>
          <cell r="Y213">
            <v>21.556112576323766</v>
          </cell>
          <cell r="Z213">
            <v>22.369717621617969</v>
          </cell>
          <cell r="AA213">
            <v>22.892124982961054</v>
          </cell>
          <cell r="AB213">
            <v>23.208122732615603</v>
          </cell>
          <cell r="AC213">
            <v>24.094527304792937</v>
          </cell>
          <cell r="AD213">
            <v>25.132838150339932</v>
          </cell>
          <cell r="AE213">
            <v>27.224634500356714</v>
          </cell>
          <cell r="AF213">
            <v>30.814130202171473</v>
          </cell>
          <cell r="AG213">
            <v>33.156979717605793</v>
          </cell>
          <cell r="AH213">
            <v>34.853363433182444</v>
          </cell>
          <cell r="AI213">
            <v>36.504711403061087</v>
          </cell>
          <cell r="AJ213">
            <v>37.175090473158349</v>
          </cell>
          <cell r="AK213">
            <v>37.744140518815705</v>
          </cell>
          <cell r="AL213">
            <v>38.491263758823372</v>
          </cell>
          <cell r="AM213">
            <v>41.870225257923956</v>
          </cell>
          <cell r="AN213">
            <v>41.870225257923956</v>
          </cell>
        </row>
        <row r="214">
          <cell r="C214" t="str">
            <v xml:space="preserve">Kyrgyz Republic     </v>
          </cell>
          <cell r="I214">
            <v>3850.588273404348</v>
          </cell>
          <cell r="J214">
            <v>4060.781249095246</v>
          </cell>
          <cell r="K214">
            <v>4344.3720357444327</v>
          </cell>
          <cell r="L214">
            <v>4560.196799989998</v>
          </cell>
          <cell r="M214">
            <v>4772.1308366663097</v>
          </cell>
          <cell r="N214">
            <v>5064.2603336116917</v>
          </cell>
          <cell r="O214">
            <v>5315.8175908074627</v>
          </cell>
          <cell r="P214">
            <v>5643.9769307623428</v>
          </cell>
          <cell r="Q214">
            <v>5872.8115653211535</v>
          </cell>
          <cell r="R214">
            <v>6337.5206152065584</v>
          </cell>
          <cell r="S214">
            <v>6863.1650778155681</v>
          </cell>
          <cell r="T214">
            <v>7250.3595109295784</v>
          </cell>
          <cell r="U214">
            <v>7344.2320349340307</v>
          </cell>
          <cell r="V214">
            <v>7450.0023036421289</v>
          </cell>
          <cell r="W214">
            <v>7695.5398032164658</v>
          </cell>
          <cell r="X214">
            <v>8116.3333920648365</v>
          </cell>
          <cell r="Y214">
            <v>8684.660981910205</v>
          </cell>
          <cell r="Z214">
            <v>9603.4247867817285</v>
          </cell>
          <cell r="AA214">
            <v>9336.8642649214871</v>
          </cell>
          <cell r="AB214">
            <v>6409.2430769300872</v>
          </cell>
          <cell r="AC214">
            <v>2966.5603359943821</v>
          </cell>
          <cell r="AD214">
            <v>635.38388539525124</v>
          </cell>
          <cell r="AE214">
            <v>745.71951302085847</v>
          </cell>
          <cell r="AF214">
            <v>1002.699440453625</v>
          </cell>
          <cell r="AG214">
            <v>1171.5524597682249</v>
          </cell>
          <cell r="AH214">
            <v>1243.3478764116308</v>
          </cell>
          <cell r="AI214">
            <v>1131.0973779637784</v>
          </cell>
          <cell r="AJ214">
            <v>1049.6707822908572</v>
          </cell>
          <cell r="AK214">
            <v>1049.3791085127989</v>
          </cell>
          <cell r="AL214">
            <v>1157.5770012538926</v>
          </cell>
          <cell r="AM214">
            <v>1230.5969348462629</v>
          </cell>
          <cell r="AN214">
            <v>1230.5969348462629</v>
          </cell>
        </row>
        <row r="215">
          <cell r="C215" t="str">
            <v>Lao People's Dem.Rep</v>
          </cell>
          <cell r="I215">
            <v>2003.1075586441223</v>
          </cell>
          <cell r="J215">
            <v>1962.0561759123868</v>
          </cell>
          <cell r="K215">
            <v>2427.0497662656226</v>
          </cell>
          <cell r="L215">
            <v>2126.7693805007384</v>
          </cell>
          <cell r="M215">
            <v>1570.8787909466334</v>
          </cell>
          <cell r="N215">
            <v>770.83666356124456</v>
          </cell>
          <cell r="O215">
            <v>645.83730183208081</v>
          </cell>
          <cell r="P215">
            <v>577.17468512923313</v>
          </cell>
          <cell r="Q215">
            <v>542.16583362082486</v>
          </cell>
          <cell r="R215">
            <v>572.09988320816876</v>
          </cell>
          <cell r="S215">
            <v>646.2526620959211</v>
          </cell>
          <cell r="T215">
            <v>964.85665000673271</v>
          </cell>
          <cell r="U215">
            <v>1401.021984184649</v>
          </cell>
          <cell r="V215">
            <v>1448.0077905213784</v>
          </cell>
          <cell r="W215">
            <v>1205.3495429863822</v>
          </cell>
          <cell r="X215">
            <v>746.91213127962089</v>
          </cell>
          <cell r="Y215">
            <v>570.67616087413376</v>
          </cell>
          <cell r="Z215">
            <v>549.86987014081956</v>
          </cell>
          <cell r="AA215">
            <v>653.76481413116392</v>
          </cell>
          <cell r="AB215">
            <v>743.2773376992609</v>
          </cell>
          <cell r="AC215">
            <v>847.12973281745496</v>
          </cell>
          <cell r="AD215">
            <v>1313.1306911317949</v>
          </cell>
          <cell r="AE215">
            <v>1427.1015770554234</v>
          </cell>
          <cell r="AF215">
            <v>1537.931717374646</v>
          </cell>
          <cell r="AG215">
            <v>1247.3219374411453</v>
          </cell>
          <cell r="AH215">
            <v>1169.8018325828232</v>
          </cell>
          <cell r="AI215">
            <v>1100.9965317275212</v>
          </cell>
          <cell r="AJ215">
            <v>1114.8613878591043</v>
          </cell>
          <cell r="AK215">
            <v>1260.9703987906553</v>
          </cell>
          <cell r="AL215">
            <v>1380.0865218092883</v>
          </cell>
          <cell r="AM215">
            <v>1440.0441834537087</v>
          </cell>
          <cell r="AN215">
            <v>1440.0441834537087</v>
          </cell>
        </row>
        <row r="216">
          <cell r="C216" t="str">
            <v xml:space="preserve">Lesotho             </v>
          </cell>
          <cell r="I216">
            <v>179.59291643770391</v>
          </cell>
          <cell r="J216">
            <v>206.84697469212952</v>
          </cell>
          <cell r="K216">
            <v>237.9186348707066</v>
          </cell>
          <cell r="L216">
            <v>259.32082492650568</v>
          </cell>
          <cell r="M216">
            <v>248.2684113041928</v>
          </cell>
          <cell r="N216">
            <v>249.74114724007427</v>
          </cell>
          <cell r="O216">
            <v>253.69327964565377</v>
          </cell>
          <cell r="P216">
            <v>296.50238178726539</v>
          </cell>
          <cell r="Q216">
            <v>335.69431369226498</v>
          </cell>
          <cell r="R216">
            <v>366.46472918424161</v>
          </cell>
          <cell r="S216">
            <v>387.8633112267064</v>
          </cell>
          <cell r="T216">
            <v>387.53850943491307</v>
          </cell>
          <cell r="U216">
            <v>363.99618239903538</v>
          </cell>
          <cell r="V216">
            <v>325.26421488197531</v>
          </cell>
          <cell r="W216">
            <v>317.30997450034755</v>
          </cell>
          <cell r="X216">
            <v>342.83455963048499</v>
          </cell>
          <cell r="Y216">
            <v>386.57518741488337</v>
          </cell>
          <cell r="Z216">
            <v>426.29075189373367</v>
          </cell>
          <cell r="AA216">
            <v>474.80659780408354</v>
          </cell>
          <cell r="AB216">
            <v>531.56505604283541</v>
          </cell>
          <cell r="AC216">
            <v>567.72403473563202</v>
          </cell>
          <cell r="AD216">
            <v>592.90391111135921</v>
          </cell>
          <cell r="AE216">
            <v>607.5273010571218</v>
          </cell>
          <cell r="AF216">
            <v>627.72491587323032</v>
          </cell>
          <cell r="AG216">
            <v>673.14927000688874</v>
          </cell>
          <cell r="AH216">
            <v>675.87987696066682</v>
          </cell>
          <cell r="AI216">
            <v>683.99384400530869</v>
          </cell>
          <cell r="AJ216">
            <v>649.83805499495008</v>
          </cell>
          <cell r="AK216">
            <v>620.69814907633202</v>
          </cell>
          <cell r="AL216">
            <v>603.58142873047234</v>
          </cell>
          <cell r="AM216">
            <v>665.35265138243733</v>
          </cell>
          <cell r="AN216">
            <v>665.35265138243733</v>
          </cell>
        </row>
        <row r="217">
          <cell r="C217" t="str">
            <v xml:space="preserve">Liberia             </v>
          </cell>
          <cell r="I217" t="e">
            <v>#VALUE!</v>
          </cell>
          <cell r="J217" t="e">
            <v>#VALUE!</v>
          </cell>
          <cell r="K217" t="e">
            <v>#VALUE!</v>
          </cell>
          <cell r="L217" t="e">
            <v>#VALUE!</v>
          </cell>
          <cell r="M217" t="e">
            <v>#VALUE!</v>
          </cell>
          <cell r="N217" t="e">
            <v>#VALUE!</v>
          </cell>
          <cell r="O217" t="e">
            <v>#VALUE!</v>
          </cell>
          <cell r="P217" t="e">
            <v>#VALUE!</v>
          </cell>
          <cell r="Q217" t="e">
            <v>#VALUE!</v>
          </cell>
          <cell r="R217" t="e">
            <v>#VALUE!</v>
          </cell>
          <cell r="S217" t="e">
            <v>#VALUE!</v>
          </cell>
          <cell r="T217" t="e">
            <v>#VALUE!</v>
          </cell>
          <cell r="U217" t="e">
            <v>#VALUE!</v>
          </cell>
          <cell r="V217" t="e">
            <v>#VALUE!</v>
          </cell>
          <cell r="W217" t="e">
            <v>#VALUE!</v>
          </cell>
          <cell r="X217" t="e">
            <v>#VALUE!</v>
          </cell>
          <cell r="Y217" t="e">
            <v>#VALUE!</v>
          </cell>
          <cell r="Z217" t="e">
            <v>#VALUE!</v>
          </cell>
          <cell r="AA217" t="e">
            <v>#VALUE!</v>
          </cell>
          <cell r="AB217" t="e">
            <v>#VALUE!</v>
          </cell>
          <cell r="AC217" t="e">
            <v>#VALUE!</v>
          </cell>
          <cell r="AD217" t="e">
            <v>#VALUE!</v>
          </cell>
          <cell r="AE217" t="e">
            <v>#VALUE!</v>
          </cell>
          <cell r="AF217" t="e">
            <v>#VALUE!</v>
          </cell>
          <cell r="AG217" t="e">
            <v>#VALUE!</v>
          </cell>
          <cell r="AH217" t="e">
            <v>#VALUE!</v>
          </cell>
          <cell r="AI217">
            <v>266.12776074843845</v>
          </cell>
          <cell r="AJ217">
            <v>332.92709084412604</v>
          </cell>
          <cell r="AK217">
            <v>384.49118168895376</v>
          </cell>
          <cell r="AL217">
            <v>421.42543269557547</v>
          </cell>
          <cell r="AM217">
            <v>429.47802806809972</v>
          </cell>
          <cell r="AN217">
            <v>429.47802806809972</v>
          </cell>
        </row>
        <row r="218">
          <cell r="C218" t="str">
            <v>Macedonia, FYR</v>
          </cell>
          <cell r="I218">
            <v>806.20558175995529</v>
          </cell>
          <cell r="J218">
            <v>938.96031754094156</v>
          </cell>
          <cell r="K218">
            <v>1150.5313085037164</v>
          </cell>
          <cell r="L218">
            <v>1479.0832833696047</v>
          </cell>
          <cell r="M218">
            <v>1844.7099837237431</v>
          </cell>
          <cell r="N218">
            <v>2222.0697176269691</v>
          </cell>
          <cell r="O218">
            <v>2615.8463643994469</v>
          </cell>
          <cell r="P218">
            <v>2898.7380531540971</v>
          </cell>
          <cell r="Q218">
            <v>3189.8196570047753</v>
          </cell>
          <cell r="R218">
            <v>3217.7769020381943</v>
          </cell>
          <cell r="S218">
            <v>2979.2278170375794</v>
          </cell>
          <cell r="T218">
            <v>2648.8529461130252</v>
          </cell>
          <cell r="U218">
            <v>2416.5820089700028</v>
          </cell>
          <cell r="V218">
            <v>2597.6109246985375</v>
          </cell>
          <cell r="W218">
            <v>2818.4733761822004</v>
          </cell>
          <cell r="X218">
            <v>2878.8823139147698</v>
          </cell>
          <cell r="Y218">
            <v>3377.3679186316426</v>
          </cell>
          <cell r="Z218">
            <v>4605.2554029550683</v>
          </cell>
          <cell r="AA218">
            <v>7527.626074034627</v>
          </cell>
          <cell r="AB218">
            <v>6596.9537698928352</v>
          </cell>
          <cell r="AC218">
            <v>4958.0855443217597</v>
          </cell>
          <cell r="AD218">
            <v>1947.2198785472558</v>
          </cell>
          <cell r="AE218">
            <v>2376.2046210632789</v>
          </cell>
          <cell r="AF218">
            <v>2781.014870659516</v>
          </cell>
          <cell r="AG218">
            <v>2897.618032429034</v>
          </cell>
          <cell r="AH218">
            <v>2798.9208842741373</v>
          </cell>
          <cell r="AI218">
            <v>2680.3563043725508</v>
          </cell>
          <cell r="AJ218">
            <v>2680.9632633729971</v>
          </cell>
          <cell r="AK218">
            <v>2701.2150489855576</v>
          </cell>
          <cell r="AL218">
            <v>2764.7467316578509</v>
          </cell>
          <cell r="AM218">
            <v>2890.405304043366</v>
          </cell>
          <cell r="AN218">
            <v>2890.405304043366</v>
          </cell>
        </row>
        <row r="219">
          <cell r="C219" t="str">
            <v xml:space="preserve">Madagascar          </v>
          </cell>
          <cell r="I219">
            <v>1423.6181769036448</v>
          </cell>
          <cell r="J219">
            <v>1543.5332491287725</v>
          </cell>
          <cell r="K219">
            <v>1772.4352625237498</v>
          </cell>
          <cell r="L219">
            <v>1933.0160992922745</v>
          </cell>
          <cell r="M219">
            <v>2034.2077659240094</v>
          </cell>
          <cell r="N219">
            <v>2047.1651484862489</v>
          </cell>
          <cell r="O219">
            <v>2277.1659553977383</v>
          </cell>
          <cell r="P219">
            <v>2638.9915261946976</v>
          </cell>
          <cell r="Q219">
            <v>2944.7297793510484</v>
          </cell>
          <cell r="R219">
            <v>3116.1692358614659</v>
          </cell>
          <cell r="S219">
            <v>3176.1331655196846</v>
          </cell>
          <cell r="T219">
            <v>3115.723359481166</v>
          </cell>
          <cell r="U219">
            <v>2989.1646483685095</v>
          </cell>
          <cell r="V219">
            <v>2819.9083806027465</v>
          </cell>
          <cell r="W219">
            <v>2525.3812615549805</v>
          </cell>
          <cell r="X219">
            <v>2192.9921112342513</v>
          </cell>
          <cell r="Y219">
            <v>1916.7940406757732</v>
          </cell>
          <cell r="Z219">
            <v>2012.4508067192874</v>
          </cell>
          <cell r="AA219">
            <v>2058.9083919703689</v>
          </cell>
          <cell r="AB219">
            <v>2119.4875188255824</v>
          </cell>
          <cell r="AC219">
            <v>2167.1200305666443</v>
          </cell>
          <cell r="AD219">
            <v>2208.5286601874545</v>
          </cell>
          <cell r="AE219">
            <v>2192.6755998484164</v>
          </cell>
          <cell r="AF219">
            <v>2305.2377948575631</v>
          </cell>
          <cell r="AG219">
            <v>2470.5040170963694</v>
          </cell>
          <cell r="AH219">
            <v>2694.8806882159429</v>
          </cell>
          <cell r="AI219">
            <v>2684.6706328291093</v>
          </cell>
          <cell r="AJ219">
            <v>2802.9879850203724</v>
          </cell>
          <cell r="AK219">
            <v>3069.7465159299413</v>
          </cell>
          <cell r="AL219">
            <v>3336.5147187137904</v>
          </cell>
          <cell r="AM219">
            <v>3558.3762193628404</v>
          </cell>
          <cell r="AN219">
            <v>3558.3762193628404</v>
          </cell>
        </row>
        <row r="220">
          <cell r="C220" t="str">
            <v xml:space="preserve">Malawi              </v>
          </cell>
          <cell r="I220">
            <v>424.115255503149</v>
          </cell>
          <cell r="J220">
            <v>443.2980009432361</v>
          </cell>
          <cell r="K220">
            <v>492.15062221135605</v>
          </cell>
          <cell r="L220">
            <v>567.7231265646077</v>
          </cell>
          <cell r="M220">
            <v>634.44737454122776</v>
          </cell>
          <cell r="N220">
            <v>694.85666241375168</v>
          </cell>
          <cell r="O220">
            <v>745.59276418234276</v>
          </cell>
          <cell r="P220">
            <v>832.37443450116768</v>
          </cell>
          <cell r="Q220">
            <v>929.5943329932993</v>
          </cell>
          <cell r="R220">
            <v>1023.1620475144613</v>
          </cell>
          <cell r="S220">
            <v>1087.5961771632456</v>
          </cell>
          <cell r="T220">
            <v>1130.5634800069593</v>
          </cell>
          <cell r="U220">
            <v>1145.6723254715905</v>
          </cell>
          <cell r="V220">
            <v>1099.7649630814406</v>
          </cell>
          <cell r="W220">
            <v>1006.1601012352199</v>
          </cell>
          <cell r="X220">
            <v>965.72342993004315</v>
          </cell>
          <cell r="Y220">
            <v>1025.9605134705723</v>
          </cell>
          <cell r="Z220">
            <v>1151.5879740301518</v>
          </cell>
          <cell r="AA220">
            <v>1357.4714929986476</v>
          </cell>
          <cell r="AB220">
            <v>1387.6414118899027</v>
          </cell>
          <cell r="AC220">
            <v>1457.0767011050982</v>
          </cell>
          <cell r="AD220">
            <v>1195.3634947280607</v>
          </cell>
          <cell r="AE220">
            <v>1083.3673638305258</v>
          </cell>
          <cell r="AF220">
            <v>1147.5314168017567</v>
          </cell>
          <cell r="AG220">
            <v>1486.2273603378819</v>
          </cell>
          <cell r="AH220">
            <v>1599.1024570812585</v>
          </cell>
          <cell r="AI220">
            <v>1481.9153008776839</v>
          </cell>
          <cell r="AJ220">
            <v>1299.5097910396455</v>
          </cell>
          <cell r="AK220">
            <v>1314.7177715058526</v>
          </cell>
          <cell r="AL220">
            <v>1369.7830791399883</v>
          </cell>
          <cell r="AM220">
            <v>1410.450473626129</v>
          </cell>
          <cell r="AN220">
            <v>1410.450473626129</v>
          </cell>
        </row>
        <row r="221">
          <cell r="C221" t="str">
            <v xml:space="preserve">Maldives            </v>
          </cell>
          <cell r="I221">
            <v>32.247490026795191</v>
          </cell>
          <cell r="J221">
            <v>37.327748250026751</v>
          </cell>
          <cell r="K221">
            <v>35.982037315028499</v>
          </cell>
          <cell r="L221">
            <v>33.009114344942468</v>
          </cell>
          <cell r="M221">
            <v>26.301093010587781</v>
          </cell>
          <cell r="N221">
            <v>25.957557165521717</v>
          </cell>
          <cell r="O221">
            <v>30.723480739229601</v>
          </cell>
          <cell r="P221">
            <v>37.474175315397403</v>
          </cell>
          <cell r="Q221">
            <v>47.874649168842105</v>
          </cell>
          <cell r="R221">
            <v>58.716895963000447</v>
          </cell>
          <cell r="S221">
            <v>71.221957250233217</v>
          </cell>
          <cell r="T221">
            <v>86.097755478258549</v>
          </cell>
          <cell r="U221">
            <v>102.57973742142313</v>
          </cell>
          <cell r="V221">
            <v>116.82178760534357</v>
          </cell>
          <cell r="W221">
            <v>118.38264422699656</v>
          </cell>
          <cell r="X221">
            <v>118.58612919253964</v>
          </cell>
          <cell r="Y221">
            <v>125.61278509190721</v>
          </cell>
          <cell r="Z221">
            <v>142.53697866405676</v>
          </cell>
          <cell r="AA221">
            <v>160.28897498202721</v>
          </cell>
          <cell r="AB221">
            <v>178.36102753495743</v>
          </cell>
          <cell r="AC221">
            <v>201.92971481140535</v>
          </cell>
          <cell r="AD221">
            <v>225.43091227145979</v>
          </cell>
          <cell r="AE221">
            <v>246.32342897771369</v>
          </cell>
          <cell r="AF221">
            <v>273.49633797587302</v>
          </cell>
          <cell r="AG221">
            <v>334.78036872016429</v>
          </cell>
          <cell r="AH221">
            <v>379.82991805703773</v>
          </cell>
          <cell r="AI221">
            <v>420.06908532041916</v>
          </cell>
          <cell r="AJ221">
            <v>434.17739358918152</v>
          </cell>
          <cell r="AK221">
            <v>465.09450741589961</v>
          </cell>
          <cell r="AL221">
            <v>486.07132121090285</v>
          </cell>
          <cell r="AM221">
            <v>487.71450455523245</v>
          </cell>
          <cell r="AN221">
            <v>487.71450455523245</v>
          </cell>
        </row>
        <row r="222">
          <cell r="C222" t="str">
            <v xml:space="preserve">Mali                </v>
          </cell>
          <cell r="I222">
            <v>591.63621142404179</v>
          </cell>
          <cell r="J222">
            <v>665.10748522758365</v>
          </cell>
          <cell r="K222">
            <v>777.6907895350331</v>
          </cell>
          <cell r="L222">
            <v>827.12796061517508</v>
          </cell>
          <cell r="M222">
            <v>930.76376350239627</v>
          </cell>
          <cell r="N222">
            <v>1021.736697430204</v>
          </cell>
          <cell r="O222">
            <v>1188.2577937663564</v>
          </cell>
          <cell r="P222">
            <v>1327.9772966134999</v>
          </cell>
          <cell r="Q222">
            <v>1403.7337627152772</v>
          </cell>
          <cell r="R222">
            <v>1378.47642524764</v>
          </cell>
          <cell r="S222">
            <v>1284.3480576285981</v>
          </cell>
          <cell r="T222">
            <v>1236.5920022327689</v>
          </cell>
          <cell r="U222">
            <v>1203.5250896754937</v>
          </cell>
          <cell r="V222">
            <v>1290.087127168408</v>
          </cell>
          <cell r="W222">
            <v>1390.79920509211</v>
          </cell>
          <cell r="X222">
            <v>1475.7004951598622</v>
          </cell>
          <cell r="Y222">
            <v>1519.9083064214665</v>
          </cell>
          <cell r="Z222">
            <v>1621.2402371475391</v>
          </cell>
          <cell r="AA222">
            <v>1731.5091030114447</v>
          </cell>
          <cell r="AB222">
            <v>1850.7940743430051</v>
          </cell>
          <cell r="AC222">
            <v>1843.4792885198076</v>
          </cell>
          <cell r="AD222">
            <v>1655.6589497665434</v>
          </cell>
          <cell r="AE222">
            <v>1533.1111335889618</v>
          </cell>
          <cell r="AF222">
            <v>1524.7617512540571</v>
          </cell>
          <cell r="AG222">
            <v>1704.8680957112683</v>
          </cell>
          <cell r="AH222">
            <v>1845.7157059132805</v>
          </cell>
          <cell r="AI222">
            <v>1915.1026938691311</v>
          </cell>
          <cell r="AJ222">
            <v>1944.6601121265542</v>
          </cell>
          <cell r="AK222">
            <v>1970.5129007903972</v>
          </cell>
          <cell r="AL222">
            <v>2100.7619962067952</v>
          </cell>
          <cell r="AM222">
            <v>2371.6940393668924</v>
          </cell>
          <cell r="AN222">
            <v>2371.6940393668924</v>
          </cell>
        </row>
        <row r="223">
          <cell r="C223" t="str">
            <v xml:space="preserve">Mauritania          </v>
          </cell>
          <cell r="I223">
            <v>250.17444357710588</v>
          </cell>
          <cell r="J223">
            <v>291.93367667480271</v>
          </cell>
          <cell r="K223">
            <v>340.92094198404089</v>
          </cell>
          <cell r="L223">
            <v>396.95214111077939</v>
          </cell>
          <cell r="M223">
            <v>444.91875634785833</v>
          </cell>
          <cell r="N223">
            <v>466.47466370215267</v>
          </cell>
          <cell r="O223">
            <v>478.73102065230665</v>
          </cell>
          <cell r="P223">
            <v>500.52002167915816</v>
          </cell>
          <cell r="Q223">
            <v>559.21154880926554</v>
          </cell>
          <cell r="R223">
            <v>619.55625065899414</v>
          </cell>
          <cell r="S223">
            <v>682.94959407917941</v>
          </cell>
          <cell r="T223">
            <v>706.6070395243205</v>
          </cell>
          <cell r="U223">
            <v>704.38801128191278</v>
          </cell>
          <cell r="V223">
            <v>687.5264183031419</v>
          </cell>
          <cell r="W223">
            <v>686.95674412465598</v>
          </cell>
          <cell r="X223">
            <v>705.02040465338507</v>
          </cell>
          <cell r="Y223">
            <v>730.63018795129847</v>
          </cell>
          <cell r="Z223">
            <v>746.59567218551308</v>
          </cell>
          <cell r="AA223">
            <v>779.60642926394655</v>
          </cell>
          <cell r="AB223">
            <v>807.65882707511082</v>
          </cell>
          <cell r="AC223">
            <v>782.42545657598419</v>
          </cell>
          <cell r="AD223">
            <v>746.09900112076127</v>
          </cell>
          <cell r="AE223">
            <v>699.03517324904271</v>
          </cell>
          <cell r="AF223">
            <v>729.96387555741637</v>
          </cell>
          <cell r="AG223">
            <v>756.5087405433145</v>
          </cell>
          <cell r="AH223">
            <v>767.63815740633379</v>
          </cell>
          <cell r="AI223">
            <v>751.72100838540371</v>
          </cell>
          <cell r="AJ223">
            <v>727.80640417605343</v>
          </cell>
          <cell r="AK223">
            <v>740.72287672690265</v>
          </cell>
          <cell r="AL223">
            <v>755.37092212888058</v>
          </cell>
          <cell r="AM223">
            <v>777.39067081122494</v>
          </cell>
          <cell r="AN223">
            <v>777.39067081122494</v>
          </cell>
        </row>
        <row r="224">
          <cell r="C224" t="str">
            <v xml:space="preserve">Moldova             </v>
          </cell>
          <cell r="I224">
            <v>5367.8834027135226</v>
          </cell>
          <cell r="J224">
            <v>5660.9009084671525</v>
          </cell>
          <cell r="K224">
            <v>6056.2384773894819</v>
          </cell>
          <cell r="L224">
            <v>6357.1074790208231</v>
          </cell>
          <cell r="M224">
            <v>6652.5525948631184</v>
          </cell>
          <cell r="N224">
            <v>7059.7932173536028</v>
          </cell>
          <cell r="O224">
            <v>7410.4740447281101</v>
          </cell>
          <cell r="P224">
            <v>7867.9418621643426</v>
          </cell>
          <cell r="Q224">
            <v>8193.9714119490618</v>
          </cell>
          <cell r="R224">
            <v>8825.6819127113158</v>
          </cell>
          <cell r="S224">
            <v>9556.8672494847306</v>
          </cell>
          <cell r="T224">
            <v>10075.302641693113</v>
          </cell>
          <cell r="U224">
            <v>10200.458075799608</v>
          </cell>
          <cell r="V224">
            <v>10351.454488997872</v>
          </cell>
          <cell r="W224">
            <v>10752.67858600989</v>
          </cell>
          <cell r="X224">
            <v>11380.786385597918</v>
          </cell>
          <cell r="Y224">
            <v>12409.442207766333</v>
          </cell>
          <cell r="Z224">
            <v>13943.489752715739</v>
          </cell>
          <cell r="AA224">
            <v>13654.745148189832</v>
          </cell>
          <cell r="AB224">
            <v>9237.1605236400101</v>
          </cell>
          <cell r="AC224">
            <v>4239.956120187444</v>
          </cell>
          <cell r="AD224">
            <v>862.99418131667562</v>
          </cell>
          <cell r="AE224">
            <v>974.42457928307647</v>
          </cell>
          <cell r="AF224">
            <v>1041.5681905474869</v>
          </cell>
          <cell r="AG224">
            <v>1173.2976150410843</v>
          </cell>
          <cell r="AH224">
            <v>1273.6075615216475</v>
          </cell>
          <cell r="AI224">
            <v>1170.2828038833579</v>
          </cell>
          <cell r="AJ224">
            <v>1028.7554177266231</v>
          </cell>
          <cell r="AK224">
            <v>998.92828007364994</v>
          </cell>
          <cell r="AL224">
            <v>1133.5578643295773</v>
          </cell>
          <cell r="AM224">
            <v>1227.3632540704357</v>
          </cell>
          <cell r="AN224">
            <v>1227.3632540704357</v>
          </cell>
        </row>
        <row r="225">
          <cell r="C225" t="str">
            <v xml:space="preserve">Mongolia            </v>
          </cell>
          <cell r="I225">
            <v>1317.4437288747449</v>
          </cell>
          <cell r="J225">
            <v>1308.7163649621207</v>
          </cell>
          <cell r="K225">
            <v>1343.8798222265498</v>
          </cell>
          <cell r="L225">
            <v>1426.0643304025816</v>
          </cell>
          <cell r="M225">
            <v>1527.7574876870458</v>
          </cell>
          <cell r="N225">
            <v>1606.4322219072928</v>
          </cell>
          <cell r="O225">
            <v>1647.2996814361086</v>
          </cell>
          <cell r="P225">
            <v>1685.5297038638764</v>
          </cell>
          <cell r="Q225">
            <v>1812.8069223724717</v>
          </cell>
          <cell r="R225">
            <v>2007.8915877703137</v>
          </cell>
          <cell r="S225">
            <v>2224.6564747999491</v>
          </cell>
          <cell r="T225">
            <v>2321.5635659606337</v>
          </cell>
          <cell r="U225">
            <v>2478.0451641798704</v>
          </cell>
          <cell r="V225">
            <v>2541.2652898238084</v>
          </cell>
          <cell r="W225">
            <v>2650.7200179388165</v>
          </cell>
          <cell r="X225">
            <v>2597.4418963082439</v>
          </cell>
          <cell r="Y225">
            <v>2618.0518654359066</v>
          </cell>
          <cell r="Z225">
            <v>2287.2824031502132</v>
          </cell>
          <cell r="AA225">
            <v>1619.9168027853841</v>
          </cell>
          <cell r="AB225">
            <v>1014.708173372852</v>
          </cell>
          <cell r="AC225">
            <v>598.44745407605876</v>
          </cell>
          <cell r="AD225">
            <v>573.98350701901325</v>
          </cell>
          <cell r="AE225">
            <v>563.64647973385968</v>
          </cell>
          <cell r="AF225">
            <v>700.05036936515046</v>
          </cell>
          <cell r="AG225">
            <v>795.54813737864663</v>
          </cell>
          <cell r="AH225">
            <v>764.9149798498778</v>
          </cell>
          <cell r="AI225">
            <v>714.97209957726534</v>
          </cell>
          <cell r="AJ225">
            <v>698.84359936046167</v>
          </cell>
          <cell r="AK225">
            <v>726.08247711863635</v>
          </cell>
          <cell r="AL225">
            <v>786.40752416494297</v>
          </cell>
          <cell r="AM225">
            <v>829.4973040790054</v>
          </cell>
          <cell r="AN225">
            <v>829.4973040790054</v>
          </cell>
        </row>
        <row r="226">
          <cell r="C226" t="str">
            <v xml:space="preserve">Mozambique          </v>
          </cell>
          <cell r="I226">
            <v>2739.2781528199321</v>
          </cell>
          <cell r="J226">
            <v>2869.7766504116353</v>
          </cell>
          <cell r="K226">
            <v>2996.0241324558465</v>
          </cell>
          <cell r="L226">
            <v>3013.5277982359071</v>
          </cell>
          <cell r="M226">
            <v>2918.5649959464658</v>
          </cell>
          <cell r="N226">
            <v>2763.6722344200621</v>
          </cell>
          <cell r="O226">
            <v>2680.6223530878374</v>
          </cell>
          <cell r="P226">
            <v>2660.7139911200029</v>
          </cell>
          <cell r="Q226">
            <v>2846.5747993896161</v>
          </cell>
          <cell r="R226">
            <v>3100.3898747797389</v>
          </cell>
          <cell r="S226">
            <v>3281.5766259554671</v>
          </cell>
          <cell r="T226">
            <v>3383.6112282581485</v>
          </cell>
          <cell r="U226">
            <v>3777.3602467786404</v>
          </cell>
          <cell r="V226">
            <v>4282.2063531644026</v>
          </cell>
          <cell r="W226">
            <v>3766.5248191241062</v>
          </cell>
          <cell r="X226">
            <v>2763.218020709126</v>
          </cell>
          <cell r="Y226">
            <v>1787.4872724591535</v>
          </cell>
          <cell r="Z226">
            <v>1793.3552872442124</v>
          </cell>
          <cell r="AA226">
            <v>1884.3465947413968</v>
          </cell>
          <cell r="AB226">
            <v>1761.3779607813231</v>
          </cell>
          <cell r="AC226">
            <v>1615.412055533395</v>
          </cell>
          <cell r="AD226">
            <v>1496.4803391793532</v>
          </cell>
          <cell r="AE226">
            <v>1531.6145949378106</v>
          </cell>
          <cell r="AF226">
            <v>1692.0374049060063</v>
          </cell>
          <cell r="AG226">
            <v>2010.1893830410361</v>
          </cell>
          <cell r="AH226">
            <v>2473.4801808471207</v>
          </cell>
          <cell r="AI226">
            <v>2805.6409401882815</v>
          </cell>
          <cell r="AJ226">
            <v>2887.107035427342</v>
          </cell>
          <cell r="AK226">
            <v>2813.7767284249762</v>
          </cell>
          <cell r="AL226">
            <v>2748.4003968680822</v>
          </cell>
          <cell r="AM226">
            <v>2850.2639599742652</v>
          </cell>
          <cell r="AN226">
            <v>2850.2639599742652</v>
          </cell>
        </row>
        <row r="227">
          <cell r="C227" t="str">
            <v xml:space="preserve">Myanmar             </v>
          </cell>
          <cell r="I227">
            <v>1997.9363501068437</v>
          </cell>
          <cell r="J227">
            <v>2297.9168883094735</v>
          </cell>
          <cell r="K227">
            <v>2723.1178413224584</v>
          </cell>
          <cell r="L227">
            <v>3262.9192610889259</v>
          </cell>
          <cell r="M227">
            <v>3563.760233275023</v>
          </cell>
          <cell r="N227">
            <v>3874.7397626296552</v>
          </cell>
          <cell r="O227">
            <v>4049.5772287895593</v>
          </cell>
          <cell r="P227">
            <v>4381.9012054344066</v>
          </cell>
          <cell r="Q227">
            <v>4847.0642953741271</v>
          </cell>
          <cell r="R227">
            <v>5301.3876637563963</v>
          </cell>
          <cell r="S227">
            <v>5744.1537985941131</v>
          </cell>
          <cell r="T227">
            <v>6141.5561713268171</v>
          </cell>
          <cell r="U227">
            <v>6630.2695710283633</v>
          </cell>
          <cell r="V227">
            <v>7101.2740065595635</v>
          </cell>
          <cell r="W227">
            <v>7830.6426340105863</v>
          </cell>
          <cell r="X227">
            <v>8553.5506029224725</v>
          </cell>
          <cell r="Y227">
            <v>11207.197591862185</v>
          </cell>
          <cell r="Z227">
            <v>8985.5870685335667</v>
          </cell>
          <cell r="AA227">
            <v>6434.1485930130984</v>
          </cell>
          <cell r="AB227">
            <v>1899.8426851767338</v>
          </cell>
          <cell r="AC227">
            <v>1963.9815015880279</v>
          </cell>
          <cell r="AD227">
            <v>2343.9844672309409</v>
          </cell>
          <cell r="AE227">
            <v>2914.3960371775229</v>
          </cell>
          <cell r="AF227">
            <v>3303.0102617971229</v>
          </cell>
          <cell r="AG227">
            <v>3471.8151256696524</v>
          </cell>
          <cell r="AH227">
            <v>3974.7833919645691</v>
          </cell>
          <cell r="AI227">
            <v>5097.9122504423694</v>
          </cell>
          <cell r="AJ227">
            <v>6636.0330750255807</v>
          </cell>
          <cell r="AK227">
            <v>7095.6783430611395</v>
          </cell>
          <cell r="AL227">
            <v>7186.3750934828277</v>
          </cell>
          <cell r="AM227">
            <v>6809.9925228922439</v>
          </cell>
          <cell r="AN227">
            <v>6809.9925228922439</v>
          </cell>
        </row>
        <row r="228">
          <cell r="C228" t="str">
            <v>Nepal</v>
          </cell>
          <cell r="I228">
            <v>831.62046564361719</v>
          </cell>
          <cell r="J228">
            <v>903.5689355020819</v>
          </cell>
          <cell r="K228">
            <v>977.7916378036947</v>
          </cell>
          <cell r="L228">
            <v>1036.6583905173552</v>
          </cell>
          <cell r="M228">
            <v>1065.0487025227997</v>
          </cell>
          <cell r="N228">
            <v>1119.3205199357087</v>
          </cell>
          <cell r="O228">
            <v>1237.865729772275</v>
          </cell>
          <cell r="P228">
            <v>1336.1351362700082</v>
          </cell>
          <cell r="Q228">
            <v>1518.0899042683657</v>
          </cell>
          <cell r="R228">
            <v>1708.23516004608</v>
          </cell>
          <cell r="S228">
            <v>1941.1667780415835</v>
          </cell>
          <cell r="T228">
            <v>2116.8629762888013</v>
          </cell>
          <cell r="U228">
            <v>2311.5832284732746</v>
          </cell>
          <cell r="V228">
            <v>2321.3018200761994</v>
          </cell>
          <cell r="W228">
            <v>2308.7261425784586</v>
          </cell>
          <cell r="X228">
            <v>2254.8997952059126</v>
          </cell>
          <cell r="Y228">
            <v>2356.8520157382377</v>
          </cell>
          <cell r="Z228">
            <v>2470.790418087789</v>
          </cell>
          <cell r="AA228">
            <v>2373.8828213480615</v>
          </cell>
          <cell r="AB228">
            <v>2297.8936354685584</v>
          </cell>
          <cell r="AC228">
            <v>2251.9281225416453</v>
          </cell>
          <cell r="AD228">
            <v>2505.4068767838339</v>
          </cell>
          <cell r="AE228">
            <v>2730.1369989328164</v>
          </cell>
          <cell r="AF228">
            <v>2939.4433133324292</v>
          </cell>
          <cell r="AG228">
            <v>3190.6860313071702</v>
          </cell>
          <cell r="AH228">
            <v>3418.3836509964008</v>
          </cell>
          <cell r="AI228">
            <v>3608.4418027473516</v>
          </cell>
          <cell r="AJ228">
            <v>3811.2774023547609</v>
          </cell>
          <cell r="AK228">
            <v>4143.8829382283511</v>
          </cell>
          <cell r="AL228">
            <v>4413.4357370058133</v>
          </cell>
          <cell r="AM228">
            <v>4433.2822152970339</v>
          </cell>
          <cell r="AN228">
            <v>4433.2822152970339</v>
          </cell>
        </row>
        <row r="229">
          <cell r="C229" t="str">
            <v xml:space="preserve">Nicaragua           </v>
          </cell>
          <cell r="I229">
            <v>805.93686418119523</v>
          </cell>
          <cell r="J229">
            <v>936.13137390208158</v>
          </cell>
          <cell r="K229">
            <v>973.26876793751399</v>
          </cell>
          <cell r="L229">
            <v>990.86385642944663</v>
          </cell>
          <cell r="M229">
            <v>1051.519936276374</v>
          </cell>
          <cell r="N229">
            <v>1119.405583229083</v>
          </cell>
          <cell r="O229">
            <v>1053.1842932337577</v>
          </cell>
          <cell r="P229">
            <v>1006.0499258791924</v>
          </cell>
          <cell r="Q229">
            <v>1107.0158214942971</v>
          </cell>
          <cell r="R229">
            <v>1411.9159207360956</v>
          </cell>
          <cell r="S229">
            <v>1747.000099244068</v>
          </cell>
          <cell r="T229">
            <v>2271.0335227162523</v>
          </cell>
          <cell r="U229">
            <v>2665.031700649361</v>
          </cell>
          <cell r="V229">
            <v>3238.1245586200312</v>
          </cell>
          <cell r="W229">
            <v>2921.4866565024863</v>
          </cell>
          <cell r="X229">
            <v>2233.0131857349966</v>
          </cell>
          <cell r="Y229">
            <v>1206.6862986707963</v>
          </cell>
          <cell r="Z229">
            <v>913.91293495690627</v>
          </cell>
          <cell r="AA229">
            <v>1051.8426309380038</v>
          </cell>
          <cell r="AB229">
            <v>1245.4468618663652</v>
          </cell>
          <cell r="AC229">
            <v>1280.5710157037504</v>
          </cell>
          <cell r="AD229">
            <v>1277.4259651207528</v>
          </cell>
          <cell r="AE229">
            <v>1255.315731590473</v>
          </cell>
          <cell r="AF229">
            <v>1277.7899308857793</v>
          </cell>
          <cell r="AG229">
            <v>1334.4261800352772</v>
          </cell>
          <cell r="AH229">
            <v>1428.6810478473353</v>
          </cell>
          <cell r="AI229">
            <v>1527.702326734094</v>
          </cell>
          <cell r="AJ229">
            <v>1659.6833824542264</v>
          </cell>
          <cell r="AK229">
            <v>1826.4243829980212</v>
          </cell>
          <cell r="AL229">
            <v>1957.5249934274507</v>
          </cell>
          <cell r="AM229">
            <v>1971.1099533942481</v>
          </cell>
          <cell r="AN229">
            <v>1971.1099533942481</v>
          </cell>
        </row>
        <row r="230">
          <cell r="C230" t="str">
            <v xml:space="preserve">Niger               </v>
          </cell>
          <cell r="I230">
            <v>424.61145405032761</v>
          </cell>
          <cell r="J230">
            <v>433.54542206241439</v>
          </cell>
          <cell r="K230">
            <v>506.37439610438213</v>
          </cell>
          <cell r="L230">
            <v>649.00254386330437</v>
          </cell>
          <cell r="M230">
            <v>833.31533799087936</v>
          </cell>
          <cell r="N230">
            <v>1041.2504207287195</v>
          </cell>
          <cell r="O230">
            <v>1283.8285212974658</v>
          </cell>
          <cell r="P230">
            <v>1595.4273179191393</v>
          </cell>
          <cell r="Q230">
            <v>1786.7681363305844</v>
          </cell>
          <cell r="R230">
            <v>1865.31352786961</v>
          </cell>
          <cell r="S230">
            <v>1785.1019977110921</v>
          </cell>
          <cell r="T230">
            <v>1646.5343883111145</v>
          </cell>
          <cell r="U230">
            <v>1510.231882065272</v>
          </cell>
          <cell r="V230">
            <v>1488.9247137249797</v>
          </cell>
          <cell r="W230">
            <v>1589.4316333519164</v>
          </cell>
          <cell r="X230">
            <v>1682.1567601097815</v>
          </cell>
          <cell r="Y230">
            <v>1708.0337335364411</v>
          </cell>
          <cell r="Z230">
            <v>1741.7279442967229</v>
          </cell>
          <cell r="AA230">
            <v>1743.3115050412496</v>
          </cell>
          <cell r="AB230">
            <v>1731.5097200146222</v>
          </cell>
          <cell r="AC230">
            <v>1652.301691529161</v>
          </cell>
          <cell r="AD230">
            <v>1449.0762396010102</v>
          </cell>
          <cell r="AE230">
            <v>1307.3900648421065</v>
          </cell>
          <cell r="AF230">
            <v>1233.6835977079138</v>
          </cell>
          <cell r="AG230">
            <v>1316.7948139744522</v>
          </cell>
          <cell r="AH230">
            <v>1413.7659050675409</v>
          </cell>
          <cell r="AI230">
            <v>1450.0042071278931</v>
          </cell>
          <cell r="AJ230">
            <v>1458.6679258107722</v>
          </cell>
          <cell r="AK230">
            <v>1458.1929871922728</v>
          </cell>
          <cell r="AL230">
            <v>1526.0574939500618</v>
          </cell>
          <cell r="AM230">
            <v>1699.6856591500443</v>
          </cell>
          <cell r="AN230">
            <v>1699.6856591500443</v>
          </cell>
        </row>
        <row r="231">
          <cell r="C231" t="str">
            <v xml:space="preserve">Nigeria             </v>
          </cell>
          <cell r="I231">
            <v>9935.1210870313407</v>
          </cell>
          <cell r="J231">
            <v>11255.688550684552</v>
          </cell>
          <cell r="K231">
            <v>13824.111162312031</v>
          </cell>
          <cell r="L231">
            <v>18559.449650443185</v>
          </cell>
          <cell r="M231">
            <v>23204.198336216654</v>
          </cell>
          <cell r="N231">
            <v>26708.824945650242</v>
          </cell>
          <cell r="O231">
            <v>30421.442185284133</v>
          </cell>
          <cell r="P231">
            <v>37984.225762959271</v>
          </cell>
          <cell r="Q231">
            <v>45835.953843604751</v>
          </cell>
          <cell r="R231">
            <v>49543.513609694499</v>
          </cell>
          <cell r="S231">
            <v>44195.19754308457</v>
          </cell>
          <cell r="T231">
            <v>38231.846143993163</v>
          </cell>
          <cell r="U231">
            <v>33970.682313892379</v>
          </cell>
          <cell r="V231">
            <v>29271.827917482373</v>
          </cell>
          <cell r="W231">
            <v>23755.368013746785</v>
          </cell>
          <cell r="X231">
            <v>18618.767261485864</v>
          </cell>
          <cell r="Y231">
            <v>18781.133215749494</v>
          </cell>
          <cell r="Z231">
            <v>20407.243455349129</v>
          </cell>
          <cell r="AA231">
            <v>21429.594361326559</v>
          </cell>
          <cell r="AB231">
            <v>21487.04149951243</v>
          </cell>
          <cell r="AC231">
            <v>19158.043910717195</v>
          </cell>
          <cell r="AD231">
            <v>17361.873077730805</v>
          </cell>
          <cell r="AE231">
            <v>16794.869218282765</v>
          </cell>
          <cell r="AF231">
            <v>19802.227621050795</v>
          </cell>
          <cell r="AG231">
            <v>22950.799035349995</v>
          </cell>
          <cell r="AH231">
            <v>24795.877346081106</v>
          </cell>
          <cell r="AI231">
            <v>25549.486901581968</v>
          </cell>
          <cell r="AJ231">
            <v>27592.24925149792</v>
          </cell>
          <cell r="AK231">
            <v>30785.802824075177</v>
          </cell>
          <cell r="AL231">
            <v>33172.808910957661</v>
          </cell>
          <cell r="AM231">
            <v>33543.103868658734</v>
          </cell>
          <cell r="AN231">
            <v>33543.103868658734</v>
          </cell>
        </row>
        <row r="232">
          <cell r="C232" t="str">
            <v>Pakistan</v>
          </cell>
          <cell r="I232">
            <v>8461.9705946403319</v>
          </cell>
          <cell r="J232">
            <v>7431.4396493831564</v>
          </cell>
          <cell r="K232">
            <v>9042.3744496710769</v>
          </cell>
          <cell r="L232">
            <v>11239.919770809633</v>
          </cell>
          <cell r="M232">
            <v>13256.78314955534</v>
          </cell>
          <cell r="N232">
            <v>14868.124795470525</v>
          </cell>
          <cell r="O232">
            <v>16554.817718650429</v>
          </cell>
          <cell r="P232">
            <v>18733.437474950933</v>
          </cell>
          <cell r="Q232">
            <v>21736.739002882663</v>
          </cell>
          <cell r="R232">
            <v>24505.472369166178</v>
          </cell>
          <cell r="S232">
            <v>26916.411076989421</v>
          </cell>
          <cell r="T232">
            <v>28717.315392969987</v>
          </cell>
          <cell r="U232">
            <v>30260.661244581526</v>
          </cell>
          <cell r="V232">
            <v>30364.238599001663</v>
          </cell>
          <cell r="W232">
            <v>29917.371222120495</v>
          </cell>
          <cell r="X232">
            <v>29330.068001198695</v>
          </cell>
          <cell r="Y232">
            <v>30413.201260934566</v>
          </cell>
          <cell r="Z232">
            <v>30767.559262865823</v>
          </cell>
          <cell r="AA232">
            <v>32331.787369128517</v>
          </cell>
          <cell r="AB232">
            <v>33556.584778197284</v>
          </cell>
          <cell r="AC232">
            <v>35806.66655265692</v>
          </cell>
          <cell r="AD232">
            <v>37493.924413302368</v>
          </cell>
          <cell r="AE232">
            <v>39367.905851126903</v>
          </cell>
          <cell r="AF232">
            <v>41561.333507128678</v>
          </cell>
          <cell r="AG232">
            <v>43562.189745457123</v>
          </cell>
          <cell r="AH232">
            <v>44388.904616168584</v>
          </cell>
          <cell r="AI232">
            <v>44382.771710651781</v>
          </cell>
          <cell r="AJ232">
            <v>44719.758047123156</v>
          </cell>
          <cell r="AK232">
            <v>44962.914977513887</v>
          </cell>
          <cell r="AL232">
            <v>46812.637181113307</v>
          </cell>
          <cell r="AM232">
            <v>48707.933320420387</v>
          </cell>
          <cell r="AN232">
            <v>48707.933320420387</v>
          </cell>
        </row>
        <row r="233">
          <cell r="C233" t="str">
            <v xml:space="preserve">Papua New Guinea    </v>
          </cell>
          <cell r="I233">
            <v>783.24852879062257</v>
          </cell>
          <cell r="J233">
            <v>950.64293308902415</v>
          </cell>
          <cell r="K233">
            <v>1106.6995589514311</v>
          </cell>
          <cell r="L233">
            <v>1225.9934403076402</v>
          </cell>
          <cell r="M233">
            <v>1340.1801533798605</v>
          </cell>
          <cell r="N233">
            <v>1520.1084584018952</v>
          </cell>
          <cell r="O233">
            <v>1737.2525290379272</v>
          </cell>
          <cell r="P233">
            <v>1938.3966837441506</v>
          </cell>
          <cell r="Q233">
            <v>2130.4951997068051</v>
          </cell>
          <cell r="R233">
            <v>2265.9806808248454</v>
          </cell>
          <cell r="S233">
            <v>2355.55865610211</v>
          </cell>
          <cell r="T233">
            <v>2413.7159228911</v>
          </cell>
          <cell r="U233">
            <v>2420.8176041230804</v>
          </cell>
          <cell r="V233">
            <v>2372.3059809856331</v>
          </cell>
          <cell r="W233">
            <v>2352.6294829173989</v>
          </cell>
          <cell r="X233">
            <v>2470.9442572010571</v>
          </cell>
          <cell r="Y233">
            <v>2642.9228518854684</v>
          </cell>
          <cell r="Z233">
            <v>2623.6313574123851</v>
          </cell>
          <cell r="AA233">
            <v>2639.2304478068986</v>
          </cell>
          <cell r="AB233">
            <v>2749.9191241041444</v>
          </cell>
          <cell r="AC233">
            <v>3146.5062613184291</v>
          </cell>
          <cell r="AD233">
            <v>3470.4455151482211</v>
          </cell>
          <cell r="AE233">
            <v>3448.0267742585424</v>
          </cell>
          <cell r="AF233">
            <v>3458.5581235609448</v>
          </cell>
          <cell r="AG233">
            <v>3405.1341998103867</v>
          </cell>
          <cell r="AH233">
            <v>3320.7031748065488</v>
          </cell>
          <cell r="AI233">
            <v>2962.1726798841978</v>
          </cell>
          <cell r="AJ233">
            <v>2640.4203583038229</v>
          </cell>
          <cell r="AK233">
            <v>2475.3078022226109</v>
          </cell>
          <cell r="AL233">
            <v>2390.1518044950622</v>
          </cell>
          <cell r="AM233">
            <v>2276.1834597990123</v>
          </cell>
          <cell r="AN233">
            <v>2276.1834597990123</v>
          </cell>
        </row>
        <row r="234">
          <cell r="C234" t="str">
            <v>Philippines</v>
          </cell>
          <cell r="I234">
            <v>7678.8628280105231</v>
          </cell>
          <cell r="J234">
            <v>9096.9597144474737</v>
          </cell>
          <cell r="K234">
            <v>10719.633823990584</v>
          </cell>
          <cell r="L234">
            <v>12717.183824253356</v>
          </cell>
          <cell r="M234">
            <v>14347.065109017756</v>
          </cell>
          <cell r="N234">
            <v>16167.215174742838</v>
          </cell>
          <cell r="O234">
            <v>18505.434561163591</v>
          </cell>
          <cell r="P234">
            <v>21345.371661139186</v>
          </cell>
          <cell r="Q234">
            <v>25493.736173068526</v>
          </cell>
          <cell r="R234">
            <v>29601.430648620473</v>
          </cell>
          <cell r="S234">
            <v>31646.655078071821</v>
          </cell>
          <cell r="T234">
            <v>31783.861948311387</v>
          </cell>
          <cell r="U234">
            <v>30660.090551524114</v>
          </cell>
          <cell r="V234">
            <v>28790.492527674494</v>
          </cell>
          <cell r="W234">
            <v>27133.822773071628</v>
          </cell>
          <cell r="X234">
            <v>26440.603443514061</v>
          </cell>
          <cell r="Y234">
            <v>29044.932871855006</v>
          </cell>
          <cell r="Z234">
            <v>31338.069796822147</v>
          </cell>
          <cell r="AA234">
            <v>32983.242012375318</v>
          </cell>
          <cell r="AB234">
            <v>34432.084791714587</v>
          </cell>
          <cell r="AC234">
            <v>36560.376881178352</v>
          </cell>
          <cell r="AD234">
            <v>40438.831938304989</v>
          </cell>
          <cell r="AE234">
            <v>44495.024661158102</v>
          </cell>
          <cell r="AF234">
            <v>50888.386548678296</v>
          </cell>
          <cell r="AG234">
            <v>56258.29459511544</v>
          </cell>
          <cell r="AH234">
            <v>56021.384974607536</v>
          </cell>
          <cell r="AI234">
            <v>55208.397057258611</v>
          </cell>
          <cell r="AJ234">
            <v>53834.957355034276</v>
          </cell>
          <cell r="AK234">
            <v>56349.870745821761</v>
          </cell>
          <cell r="AL234">
            <v>57853.06333497099</v>
          </cell>
          <cell r="AM234">
            <v>58450.839952475864</v>
          </cell>
          <cell r="AN234">
            <v>58450.839952475864</v>
          </cell>
        </row>
        <row r="235">
          <cell r="C235" t="str">
            <v xml:space="preserve">Rwanda              </v>
          </cell>
          <cell r="I235">
            <v>321.82141457057287</v>
          </cell>
          <cell r="J235">
            <v>360.29427981476755</v>
          </cell>
          <cell r="K235">
            <v>439.20540698560126</v>
          </cell>
          <cell r="L235">
            <v>531.74433279436153</v>
          </cell>
          <cell r="M235">
            <v>640.84263984058771</v>
          </cell>
          <cell r="N235">
            <v>719.59835843819144</v>
          </cell>
          <cell r="O235">
            <v>814.6974465811827</v>
          </cell>
          <cell r="P235">
            <v>902.12311974953627</v>
          </cell>
          <cell r="Q235">
            <v>1060.9175786693461</v>
          </cell>
          <cell r="R235">
            <v>1234.9629052579232</v>
          </cell>
          <cell r="S235">
            <v>1427.8923453480259</v>
          </cell>
          <cell r="T235">
            <v>1535.5174524402482</v>
          </cell>
          <cell r="U235">
            <v>1689.6947928322224</v>
          </cell>
          <cell r="V235">
            <v>1782.0158471054165</v>
          </cell>
          <cell r="W235">
            <v>1879.3577400770935</v>
          </cell>
          <cell r="X235">
            <v>1890.0065760590214</v>
          </cell>
          <cell r="Y235">
            <v>1974.0943092746093</v>
          </cell>
          <cell r="Z235">
            <v>1985.4859266484509</v>
          </cell>
          <cell r="AA235">
            <v>1807.4681688348799</v>
          </cell>
          <cell r="AB235">
            <v>1584.9401671040166</v>
          </cell>
          <cell r="AC235">
            <v>1418.5823425750752</v>
          </cell>
          <cell r="AD235">
            <v>1128.2204187747523</v>
          </cell>
          <cell r="AE235">
            <v>930.0961828118443</v>
          </cell>
          <cell r="AF235">
            <v>777.37348740760854</v>
          </cell>
          <cell r="AG235">
            <v>1049.1942940824651</v>
          </cell>
          <cell r="AH235">
            <v>1253.8705845914019</v>
          </cell>
          <cell r="AI235">
            <v>1406.9622416311202</v>
          </cell>
          <cell r="AJ235">
            <v>1417.382754508277</v>
          </cell>
          <cell r="AK235">
            <v>1374.3597939303552</v>
          </cell>
          <cell r="AL235">
            <v>1350.3263217971839</v>
          </cell>
          <cell r="AM235">
            <v>1299.9068643492283</v>
          </cell>
          <cell r="AN235">
            <v>1299.9068643492283</v>
          </cell>
        </row>
        <row r="236">
          <cell r="C236" t="str">
            <v>Samoa</v>
          </cell>
          <cell r="I236">
            <v>49.580122453304391</v>
          </cell>
          <cell r="J236">
            <v>56.256142524064387</v>
          </cell>
          <cell r="K236">
            <v>61.622436451266118</v>
          </cell>
          <cell r="L236">
            <v>62.966594264071205</v>
          </cell>
          <cell r="M236">
            <v>64.708507804436749</v>
          </cell>
          <cell r="N236">
            <v>67.425226784465664</v>
          </cell>
          <cell r="O236">
            <v>73.221601763543049</v>
          </cell>
          <cell r="P236">
            <v>76.844243535612364</v>
          </cell>
          <cell r="Q236">
            <v>80.662599814741739</v>
          </cell>
          <cell r="R236">
            <v>84.860011535830154</v>
          </cell>
          <cell r="S236">
            <v>87.080930993921811</v>
          </cell>
          <cell r="T236">
            <v>88.979074577273749</v>
          </cell>
          <cell r="U236">
            <v>87.153110298933029</v>
          </cell>
          <cell r="V236">
            <v>84.458509894890398</v>
          </cell>
          <cell r="W236">
            <v>81.129922524044332</v>
          </cell>
          <cell r="X236">
            <v>80.809714016455203</v>
          </cell>
          <cell r="Y236">
            <v>84.833192539960081</v>
          </cell>
          <cell r="Z236">
            <v>95.365510596884974</v>
          </cell>
          <cell r="AA236">
            <v>102.51100700201117</v>
          </cell>
          <cell r="AB236">
            <v>109.82677090149139</v>
          </cell>
          <cell r="AC236">
            <v>111.95438378348094</v>
          </cell>
          <cell r="AD236">
            <v>122.43897273967634</v>
          </cell>
          <cell r="AE236">
            <v>128.88483498633082</v>
          </cell>
          <cell r="AF236">
            <v>141.72822757989616</v>
          </cell>
          <cell r="AG236">
            <v>155.04115621515155</v>
          </cell>
          <cell r="AH236">
            <v>166.86839809568369</v>
          </cell>
          <cell r="AI236">
            <v>170.63130521235311</v>
          </cell>
          <cell r="AJ236">
            <v>171.30267996315047</v>
          </cell>
          <cell r="AK236">
            <v>179.58970293307866</v>
          </cell>
          <cell r="AL236">
            <v>192.13235527487964</v>
          </cell>
          <cell r="AM236">
            <v>203.24452887280231</v>
          </cell>
          <cell r="AN236">
            <v>203.24452887280231</v>
          </cell>
        </row>
        <row r="237">
          <cell r="C237" t="str">
            <v>São Tomé &amp; Príncipe</v>
          </cell>
          <cell r="I237">
            <v>23.319479961714151</v>
          </cell>
          <cell r="J237">
            <v>25.364216259536732</v>
          </cell>
          <cell r="K237">
            <v>27.533079315172113</v>
          </cell>
          <cell r="L237">
            <v>27.279121913790018</v>
          </cell>
          <cell r="M237">
            <v>26.145517591834221</v>
          </cell>
          <cell r="N237">
            <v>25.086914903682882</v>
          </cell>
          <cell r="O237">
            <v>26.199872236393301</v>
          </cell>
          <cell r="P237">
            <v>28.135256543366339</v>
          </cell>
          <cell r="Q237">
            <v>33.764583268310979</v>
          </cell>
          <cell r="R237">
            <v>39.887880742527919</v>
          </cell>
          <cell r="S237">
            <v>46.176937269737699</v>
          </cell>
          <cell r="T237">
            <v>47.864757766613515</v>
          </cell>
          <cell r="U237">
            <v>49.078877864110403</v>
          </cell>
          <cell r="V237">
            <v>51.049038051438863</v>
          </cell>
          <cell r="W237">
            <v>49.726149571081407</v>
          </cell>
          <cell r="X237">
            <v>44.78143490759124</v>
          </cell>
          <cell r="Y237">
            <v>38.494790081304437</v>
          </cell>
          <cell r="Z237">
            <v>38.23550009424482</v>
          </cell>
          <cell r="AA237">
            <v>39.986417812988897</v>
          </cell>
          <cell r="AB237">
            <v>38.778036978848206</v>
          </cell>
          <cell r="AC237">
            <v>36.003055352361677</v>
          </cell>
          <cell r="AD237">
            <v>33.661151468777888</v>
          </cell>
          <cell r="AE237">
            <v>32.898235597050629</v>
          </cell>
          <cell r="AF237">
            <v>31.838566732017558</v>
          </cell>
          <cell r="AG237">
            <v>30.946545256559101</v>
          </cell>
          <cell r="AH237">
            <v>30.918227974844374</v>
          </cell>
          <cell r="AI237">
            <v>32.094450728318172</v>
          </cell>
          <cell r="AJ237">
            <v>33.262466476435698</v>
          </cell>
          <cell r="AK237">
            <v>35.913172307401183</v>
          </cell>
          <cell r="AL237">
            <v>38.312427972073799</v>
          </cell>
          <cell r="AM237">
            <v>40.567840425300041</v>
          </cell>
          <cell r="AN237">
            <v>40.567840425300041</v>
          </cell>
        </row>
        <row r="238">
          <cell r="C238" t="str">
            <v>Senegal</v>
          </cell>
          <cell r="I238">
            <v>796.28733042048918</v>
          </cell>
          <cell r="J238">
            <v>883.69168098102728</v>
          </cell>
          <cell r="K238">
            <v>1123.5720771874469</v>
          </cell>
          <cell r="L238">
            <v>1355.6273152325509</v>
          </cell>
          <cell r="M238">
            <v>1598.2747958793054</v>
          </cell>
          <cell r="N238">
            <v>1675.9950730621447</v>
          </cell>
          <cell r="O238">
            <v>1861.8539323609145</v>
          </cell>
          <cell r="P238">
            <v>2061.5056859688943</v>
          </cell>
          <cell r="Q238">
            <v>2175.3371019493184</v>
          </cell>
          <cell r="R238">
            <v>2245.6493690714283</v>
          </cell>
          <cell r="S238">
            <v>2253.9619065271072</v>
          </cell>
          <cell r="T238">
            <v>2313.2290958547965</v>
          </cell>
          <cell r="U238">
            <v>2379.8016224273974</v>
          </cell>
          <cell r="V238">
            <v>2675.9248993377273</v>
          </cell>
          <cell r="W238">
            <v>3101.542397283009</v>
          </cell>
          <cell r="X238">
            <v>3490.1639534221817</v>
          </cell>
          <cell r="Y238">
            <v>3624.0085210201064</v>
          </cell>
          <cell r="Z238">
            <v>3838.4322949790235</v>
          </cell>
          <cell r="AA238">
            <v>3943.1480520951532</v>
          </cell>
          <cell r="AB238">
            <v>4166.6372158554268</v>
          </cell>
          <cell r="AC238">
            <v>4063.0139721743089</v>
          </cell>
          <cell r="AD238">
            <v>3571.1488584536769</v>
          </cell>
          <cell r="AE238">
            <v>3127.9467742758948</v>
          </cell>
          <cell r="AF238">
            <v>2896.0650467327764</v>
          </cell>
          <cell r="AG238">
            <v>3107.6350006210437</v>
          </cell>
          <cell r="AH238">
            <v>3274.3631356495753</v>
          </cell>
          <cell r="AI238">
            <v>3369.4662176118072</v>
          </cell>
          <cell r="AJ238">
            <v>3418.2295189374131</v>
          </cell>
          <cell r="AK238">
            <v>3476.373900672359</v>
          </cell>
          <cell r="AL238">
            <v>3632.3443377982439</v>
          </cell>
          <cell r="AM238">
            <v>4106.1840406150513</v>
          </cell>
          <cell r="AN238">
            <v>4106.1840406150513</v>
          </cell>
        </row>
        <row r="239">
          <cell r="C239" t="str">
            <v xml:space="preserve">Sierra Leone        </v>
          </cell>
          <cell r="I239">
            <v>398.5207079419792</v>
          </cell>
          <cell r="J239">
            <v>411.1962782152778</v>
          </cell>
          <cell r="K239">
            <v>447.11478259630508</v>
          </cell>
          <cell r="L239">
            <v>481.68458074229471</v>
          </cell>
          <cell r="M239">
            <v>508.90839028869641</v>
          </cell>
          <cell r="N239">
            <v>542.7639215213261</v>
          </cell>
          <cell r="O239">
            <v>647.9602103917415</v>
          </cell>
          <cell r="P239">
            <v>772.51995341155123</v>
          </cell>
          <cell r="Q239">
            <v>921.95853176995934</v>
          </cell>
          <cell r="R239">
            <v>1076.0134812524159</v>
          </cell>
          <cell r="S239">
            <v>1158.3038812973723</v>
          </cell>
          <cell r="T239">
            <v>1264.6507922020808</v>
          </cell>
          <cell r="U239">
            <v>1235.2632002514144</v>
          </cell>
          <cell r="V239">
            <v>1110.3143176516089</v>
          </cell>
          <cell r="W239">
            <v>852.9993916291902</v>
          </cell>
          <cell r="X239">
            <v>777.19158056507968</v>
          </cell>
          <cell r="Y239">
            <v>828.53033865993348</v>
          </cell>
          <cell r="Z239">
            <v>846.60529201258032</v>
          </cell>
          <cell r="AA239">
            <v>724.28652101659384</v>
          </cell>
          <cell r="AB239">
            <v>580.60080534043254</v>
          </cell>
          <cell r="AC239">
            <v>544.34756250860278</v>
          </cell>
          <cell r="AD239">
            <v>563.52046842606353</v>
          </cell>
          <cell r="AE239">
            <v>590.22686974897942</v>
          </cell>
          <cell r="AF239">
            <v>622.36327815398647</v>
          </cell>
          <cell r="AG239">
            <v>612.37114993676596</v>
          </cell>
          <cell r="AH239">
            <v>587.32781989499756</v>
          </cell>
          <cell r="AI239">
            <v>532.9445386239297</v>
          </cell>
          <cell r="AJ239">
            <v>487.31602325540058</v>
          </cell>
          <cell r="AK239">
            <v>518.21703287778735</v>
          </cell>
          <cell r="AL239">
            <v>558.11336341870208</v>
          </cell>
          <cell r="AM239">
            <v>606.72202830887852</v>
          </cell>
          <cell r="AN239">
            <v>606.72202830887852</v>
          </cell>
        </row>
        <row r="240">
          <cell r="C240" t="str">
            <v xml:space="preserve">Solomon Islands     </v>
          </cell>
          <cell r="I240">
            <v>56.899421886723808</v>
          </cell>
          <cell r="J240">
            <v>65.848361988474437</v>
          </cell>
          <cell r="K240">
            <v>70.825592640356945</v>
          </cell>
          <cell r="L240">
            <v>77.357547831279476</v>
          </cell>
          <cell r="M240">
            <v>79.788931921660136</v>
          </cell>
          <cell r="N240">
            <v>88.684553199473172</v>
          </cell>
          <cell r="O240">
            <v>102.72005313025188</v>
          </cell>
          <cell r="P240">
            <v>119.27790429876859</v>
          </cell>
          <cell r="Q240">
            <v>139.96525286217468</v>
          </cell>
          <cell r="R240">
            <v>154.81974135964271</v>
          </cell>
          <cell r="S240">
            <v>164.1928688906396</v>
          </cell>
          <cell r="T240">
            <v>165.36386563932413</v>
          </cell>
          <cell r="U240">
            <v>157.28203431642552</v>
          </cell>
          <cell r="V240">
            <v>138.16517560026134</v>
          </cell>
          <cell r="W240">
            <v>123.24641874038453</v>
          </cell>
          <cell r="X240">
            <v>116.60171587605356</v>
          </cell>
          <cell r="Y240">
            <v>122.65054948193945</v>
          </cell>
          <cell r="Z240">
            <v>132.82110908884897</v>
          </cell>
          <cell r="AA240">
            <v>143.29032902767088</v>
          </cell>
          <cell r="AB240">
            <v>163.30063835811123</v>
          </cell>
          <cell r="AC240">
            <v>181.31759565220068</v>
          </cell>
          <cell r="AD240">
            <v>203.60618434245768</v>
          </cell>
          <cell r="AE240">
            <v>220.42597215761509</v>
          </cell>
          <cell r="AF240">
            <v>242.58370606900135</v>
          </cell>
          <cell r="AG240">
            <v>262.53667278814754</v>
          </cell>
          <cell r="AH240">
            <v>264.44773195728789</v>
          </cell>
          <cell r="AI240">
            <v>256.81444550873516</v>
          </cell>
          <cell r="AJ240">
            <v>243.12060390857059</v>
          </cell>
          <cell r="AK240">
            <v>242.14231869387936</v>
          </cell>
          <cell r="AL240">
            <v>242.9831000380735</v>
          </cell>
          <cell r="AM240">
            <v>249.56870519774523</v>
          </cell>
          <cell r="AN240">
            <v>249.56870519774523</v>
          </cell>
        </row>
        <row r="241">
          <cell r="C241" t="str">
            <v>Sri Lanka</v>
          </cell>
          <cell r="I241">
            <v>3314.4721539181696</v>
          </cell>
          <cell r="J241">
            <v>3455.8614865527888</v>
          </cell>
          <cell r="K241">
            <v>3602.3248735412076</v>
          </cell>
          <cell r="L241">
            <v>3694.3414912489329</v>
          </cell>
          <cell r="M241">
            <v>3643.6758588278221</v>
          </cell>
          <cell r="N241">
            <v>3087.6279714605712</v>
          </cell>
          <cell r="O241">
            <v>2766.9233576116162</v>
          </cell>
          <cell r="P241">
            <v>2620.5036089558639</v>
          </cell>
          <cell r="Q241">
            <v>3141.4270825642543</v>
          </cell>
          <cell r="R241">
            <v>3713.1749206236195</v>
          </cell>
          <cell r="S241">
            <v>4293.2730042316371</v>
          </cell>
          <cell r="T241">
            <v>5006.8377054540279</v>
          </cell>
          <cell r="U241">
            <v>5526.5601379317413</v>
          </cell>
          <cell r="V241">
            <v>5738.8870542038376</v>
          </cell>
          <cell r="W241">
            <v>5493.7491367558587</v>
          </cell>
          <cell r="X241">
            <v>5261.0158107507641</v>
          </cell>
          <cell r="Y241">
            <v>5260.930725092202</v>
          </cell>
          <cell r="Z241">
            <v>5517.4349938922933</v>
          </cell>
          <cell r="AA241">
            <v>5983.5694070959153</v>
          </cell>
          <cell r="AB241">
            <v>6462.8181616946431</v>
          </cell>
          <cell r="AC241">
            <v>6960.9576555183185</v>
          </cell>
          <cell r="AD241">
            <v>7496.2723804091847</v>
          </cell>
          <cell r="AE241">
            <v>8062.905403053267</v>
          </cell>
          <cell r="AF241">
            <v>8782.2836701620527</v>
          </cell>
          <cell r="AG241">
            <v>9710.0871613384461</v>
          </cell>
          <cell r="AH241">
            <v>10720.009198027803</v>
          </cell>
          <cell r="AI241">
            <v>11359.364164171595</v>
          </cell>
          <cell r="AJ241">
            <v>11898.324502910029</v>
          </cell>
          <cell r="AK241">
            <v>12149.173342484617</v>
          </cell>
          <cell r="AL241">
            <v>12546.702991959195</v>
          </cell>
          <cell r="AM241">
            <v>12588.988330487669</v>
          </cell>
          <cell r="AN241">
            <v>12588.988330487669</v>
          </cell>
        </row>
        <row r="242">
          <cell r="C242" t="str">
            <v xml:space="preserve">St. Kitts and Nevis </v>
          </cell>
          <cell r="I242">
            <v>14.244885148365787</v>
          </cell>
          <cell r="J242">
            <v>16.329630672637474</v>
          </cell>
          <cell r="K242">
            <v>18.54017646591203</v>
          </cell>
          <cell r="L242">
            <v>20.925889567990662</v>
          </cell>
          <cell r="M242">
            <v>23.878947992326633</v>
          </cell>
          <cell r="N242">
            <v>26.282047336986512</v>
          </cell>
          <cell r="O242">
            <v>29.115948180081176</v>
          </cell>
          <cell r="P242">
            <v>32.231805139534202</v>
          </cell>
          <cell r="Q242">
            <v>38.364393276529825</v>
          </cell>
          <cell r="R242">
            <v>46.504358323440478</v>
          </cell>
          <cell r="S242">
            <v>50.319543618097292</v>
          </cell>
          <cell r="T242">
            <v>54.30054621473672</v>
          </cell>
          <cell r="U242">
            <v>57.667197311604546</v>
          </cell>
          <cell r="V242">
            <v>63.972392605104602</v>
          </cell>
          <cell r="W242">
            <v>67.660450692694852</v>
          </cell>
          <cell r="X242">
            <v>72.16406733755133</v>
          </cell>
          <cell r="Y242">
            <v>87.006265036650873</v>
          </cell>
          <cell r="Z242">
            <v>102.87134508364596</v>
          </cell>
          <cell r="AA242">
            <v>116.44604511262401</v>
          </cell>
          <cell r="AB242">
            <v>122.23160249012135</v>
          </cell>
          <cell r="AC242">
            <v>130.46618909219714</v>
          </cell>
          <cell r="AD242">
            <v>142.00628274627505</v>
          </cell>
          <cell r="AE242">
            <v>149.65283799624368</v>
          </cell>
          <cell r="AF242">
            <v>158.72770921493483</v>
          </cell>
          <cell r="AG242">
            <v>173.69964685921153</v>
          </cell>
          <cell r="AH242">
            <v>193.58121480124331</v>
          </cell>
          <cell r="AI242">
            <v>211.43964292875611</v>
          </cell>
          <cell r="AJ242">
            <v>227.99633196948329</v>
          </cell>
          <cell r="AK242">
            <v>247.56839679190611</v>
          </cell>
          <cell r="AL242">
            <v>264.99829714127213</v>
          </cell>
          <cell r="AM242">
            <v>270.12434078804409</v>
          </cell>
          <cell r="AN242">
            <v>270.12434078804409</v>
          </cell>
        </row>
        <row r="243">
          <cell r="C243" t="str">
            <v xml:space="preserve">St. Lucia           </v>
          </cell>
          <cell r="I243">
            <v>32.33798509649457</v>
          </cell>
          <cell r="J243">
            <v>36.967464682788517</v>
          </cell>
          <cell r="K243">
            <v>43.379379067136234</v>
          </cell>
          <cell r="L243">
            <v>51.844435990894276</v>
          </cell>
          <cell r="M243">
            <v>59.174204501001043</v>
          </cell>
          <cell r="N243">
            <v>66.882813107403635</v>
          </cell>
          <cell r="O243">
            <v>76.611540275057337</v>
          </cell>
          <cell r="P243">
            <v>88.479986504524121</v>
          </cell>
          <cell r="Q243">
            <v>106.56011817420983</v>
          </cell>
          <cell r="R243">
            <v>120.56356062705395</v>
          </cell>
          <cell r="S243">
            <v>134.57804154075268</v>
          </cell>
          <cell r="T243">
            <v>155.62486899321982</v>
          </cell>
          <cell r="U243">
            <v>183.86295036978791</v>
          </cell>
          <cell r="V243">
            <v>210.14460596374636</v>
          </cell>
          <cell r="W243">
            <v>220.17359849911031</v>
          </cell>
          <cell r="X243">
            <v>229.79665337188598</v>
          </cell>
          <cell r="Y243">
            <v>252.32630524850561</v>
          </cell>
          <cell r="Z243">
            <v>276.20141689765313</v>
          </cell>
          <cell r="AA243">
            <v>300.11008839133916</v>
          </cell>
          <cell r="AB243">
            <v>316.28543729929311</v>
          </cell>
          <cell r="AC243">
            <v>335.70772501358255</v>
          </cell>
          <cell r="AD243">
            <v>351.04759227587232</v>
          </cell>
          <cell r="AE243">
            <v>361.09649466116912</v>
          </cell>
          <cell r="AF243">
            <v>373.72382372644944</v>
          </cell>
          <cell r="AG243">
            <v>393.70718741753558</v>
          </cell>
          <cell r="AH243">
            <v>427.56436986796939</v>
          </cell>
          <cell r="AI243">
            <v>459.35136153135062</v>
          </cell>
          <cell r="AJ243">
            <v>491.45196526715853</v>
          </cell>
          <cell r="AK243">
            <v>503.97251381395131</v>
          </cell>
          <cell r="AL243">
            <v>512.00164036815386</v>
          </cell>
          <cell r="AM243">
            <v>502.70609251923162</v>
          </cell>
          <cell r="AN243">
            <v>502.70609251923162</v>
          </cell>
        </row>
        <row r="244">
          <cell r="C244" t="str">
            <v>St. Vincent &amp; Grens.</v>
          </cell>
          <cell r="I244">
            <v>23.027004588329486</v>
          </cell>
          <cell r="J244">
            <v>23.270485916654795</v>
          </cell>
          <cell r="K244">
            <v>23.752110273259508</v>
          </cell>
          <cell r="L244">
            <v>25.468843845231987</v>
          </cell>
          <cell r="M244">
            <v>27.367054229119503</v>
          </cell>
          <cell r="N244">
            <v>31.439315456830837</v>
          </cell>
          <cell r="O244">
            <v>35.968741393826697</v>
          </cell>
          <cell r="P244">
            <v>40.840613722723198</v>
          </cell>
          <cell r="Q244">
            <v>49.281913874836583</v>
          </cell>
          <cell r="R244">
            <v>61.085355246007843</v>
          </cell>
          <cell r="S244">
            <v>75.394090070577064</v>
          </cell>
          <cell r="T244">
            <v>88.255569204664809</v>
          </cell>
          <cell r="U244">
            <v>99.858116707645891</v>
          </cell>
          <cell r="V244">
            <v>106.56911443840836</v>
          </cell>
          <cell r="W244">
            <v>109.8102655990095</v>
          </cell>
          <cell r="X244">
            <v>112.62425973927616</v>
          </cell>
          <cell r="Y244">
            <v>122.58428602702953</v>
          </cell>
          <cell r="Z244">
            <v>134.649235457391</v>
          </cell>
          <cell r="AA244">
            <v>146.57558034297804</v>
          </cell>
          <cell r="AB244">
            <v>155.65904956157294</v>
          </cell>
          <cell r="AC244">
            <v>163.9622821972815</v>
          </cell>
          <cell r="AD244">
            <v>168.82689293561575</v>
          </cell>
          <cell r="AE244">
            <v>171.63074899961467</v>
          </cell>
          <cell r="AF244">
            <v>178.56490486690572</v>
          </cell>
          <cell r="AG244">
            <v>193.48921726247718</v>
          </cell>
          <cell r="AH244">
            <v>213.70820757577405</v>
          </cell>
          <cell r="AI244">
            <v>230.37479653042718</v>
          </cell>
          <cell r="AJ244">
            <v>243.6278567620908</v>
          </cell>
          <cell r="AK244">
            <v>256.67383452282269</v>
          </cell>
          <cell r="AL244">
            <v>268.89472786370999</v>
          </cell>
          <cell r="AM244">
            <v>273.10612035027879</v>
          </cell>
          <cell r="AN244">
            <v>273.10612035027879</v>
          </cell>
        </row>
        <row r="245">
          <cell r="C245" t="str">
            <v>Sudan</v>
          </cell>
          <cell r="I245">
            <v>267.93765632744902</v>
          </cell>
          <cell r="J245">
            <v>310.78470782450006</v>
          </cell>
          <cell r="K245">
            <v>384.56793426619817</v>
          </cell>
          <cell r="L245">
            <v>2345.118836406205</v>
          </cell>
          <cell r="M245">
            <v>4581.5796597253939</v>
          </cell>
          <cell r="N245">
            <v>6710.2354232251864</v>
          </cell>
          <cell r="O245">
            <v>7046.9175979938809</v>
          </cell>
          <cell r="P245">
            <v>7219.0440254035311</v>
          </cell>
          <cell r="Q245">
            <v>6933.3858417388865</v>
          </cell>
          <cell r="R245">
            <v>6106.3350758376282</v>
          </cell>
          <cell r="S245">
            <v>5771.7592027350038</v>
          </cell>
          <cell r="T245">
            <v>6591.6608986661377</v>
          </cell>
          <cell r="U245">
            <v>7013.3549297506033</v>
          </cell>
          <cell r="V245">
            <v>7100.9946841501251</v>
          </cell>
          <cell r="W245">
            <v>7629.22487055499</v>
          </cell>
          <cell r="X245">
            <v>8225.8009873392384</v>
          </cell>
          <cell r="Y245">
            <v>10708.085717961998</v>
          </cell>
          <cell r="Z245">
            <v>13356.039850177565</v>
          </cell>
          <cell r="AA245">
            <v>17482.583590481765</v>
          </cell>
          <cell r="AB245">
            <v>13510.306277538315</v>
          </cell>
          <cell r="AC245">
            <v>8868.2373590545994</v>
          </cell>
          <cell r="AD245">
            <v>3673.7667120205429</v>
          </cell>
          <cell r="AE245">
            <v>4454.2959931600117</v>
          </cell>
          <cell r="AF245">
            <v>4988.0687424671878</v>
          </cell>
          <cell r="AG245">
            <v>6043.731565795114</v>
          </cell>
          <cell r="AH245">
            <v>7325.5778124409981</v>
          </cell>
          <cell r="AI245">
            <v>7976.1882102542177</v>
          </cell>
          <cell r="AJ245">
            <v>8290.5909699808781</v>
          </cell>
          <cell r="AK245">
            <v>8707.4896244716165</v>
          </cell>
          <cell r="AL245">
            <v>9760.1521698858633</v>
          </cell>
          <cell r="AM245">
            <v>10629.976756272908</v>
          </cell>
          <cell r="AN245">
            <v>10629.976756272908</v>
          </cell>
        </row>
        <row r="246">
          <cell r="C246" t="str">
            <v>Tajikistan</v>
          </cell>
          <cell r="I246">
            <v>2447.4882191809047</v>
          </cell>
          <cell r="J246">
            <v>2582.2667421447968</v>
          </cell>
          <cell r="K246">
            <v>2825.8392867073303</v>
          </cell>
          <cell r="L246">
            <v>3266.9817642060007</v>
          </cell>
          <cell r="M246">
            <v>3741.24350775727</v>
          </cell>
          <cell r="N246">
            <v>4165.5477083448086</v>
          </cell>
          <cell r="O246">
            <v>4459.0541737279436</v>
          </cell>
          <cell r="P246">
            <v>4820.2045225960801</v>
          </cell>
          <cell r="Q246">
            <v>5209.9043213329096</v>
          </cell>
          <cell r="R246">
            <v>5762.8260505385806</v>
          </cell>
          <cell r="S246">
            <v>6238.9190504096841</v>
          </cell>
          <cell r="T246">
            <v>6587.8836298255401</v>
          </cell>
          <cell r="U246">
            <v>6671.0279056136378</v>
          </cell>
          <cell r="V246">
            <v>6770.8080408320347</v>
          </cell>
          <cell r="W246">
            <v>6998.4016352206345</v>
          </cell>
          <cell r="X246">
            <v>7382.3803234428788</v>
          </cell>
          <cell r="Y246">
            <v>7876.4601756193197</v>
          </cell>
          <cell r="Z246">
            <v>7673.5078831631536</v>
          </cell>
          <cell r="AA246">
            <v>6998.2201470041646</v>
          </cell>
          <cell r="AB246">
            <v>4228.2335611911822</v>
          </cell>
          <cell r="AC246">
            <v>2151.2613297611988</v>
          </cell>
          <cell r="AD246">
            <v>423.89666369747164</v>
          </cell>
          <cell r="AE246">
            <v>470.7675105129365</v>
          </cell>
          <cell r="AF246">
            <v>548.1861108114233</v>
          </cell>
          <cell r="AG246">
            <v>627.50071554757233</v>
          </cell>
          <cell r="AH246">
            <v>835.91579727007991</v>
          </cell>
          <cell r="AI246">
            <v>861.50681392716888</v>
          </cell>
          <cell r="AJ246">
            <v>839.59311328162266</v>
          </cell>
          <cell r="AK246">
            <v>788.00383101317527</v>
          </cell>
          <cell r="AL246">
            <v>833.98123586047939</v>
          </cell>
          <cell r="AM246">
            <v>905.32623295560836</v>
          </cell>
          <cell r="AN246">
            <v>905.32623295560836</v>
          </cell>
        </row>
        <row r="247">
          <cell r="C247" t="str">
            <v xml:space="preserve">Tanzania            </v>
          </cell>
          <cell r="I247">
            <v>1587.2444745477562</v>
          </cell>
          <cell r="J247">
            <v>1766.4517777050917</v>
          </cell>
          <cell r="K247">
            <v>2014.8762241070244</v>
          </cell>
          <cell r="L247">
            <v>2362.9356524157124</v>
          </cell>
          <cell r="M247">
            <v>2768.8310488391776</v>
          </cell>
          <cell r="N247">
            <v>3207.71344854583</v>
          </cell>
          <cell r="O247">
            <v>3531.8207249387319</v>
          </cell>
          <cell r="P247">
            <v>3876.8287178770624</v>
          </cell>
          <cell r="Q247">
            <v>4550.9082135489462</v>
          </cell>
          <cell r="R247">
            <v>5621.2351094205396</v>
          </cell>
          <cell r="S247">
            <v>6637.9326483772811</v>
          </cell>
          <cell r="T247">
            <v>7072.7640210281979</v>
          </cell>
          <cell r="U247">
            <v>6874.6926269403702</v>
          </cell>
          <cell r="V247">
            <v>6742.2006159150405</v>
          </cell>
          <cell r="W247">
            <v>5456.5041726821501</v>
          </cell>
          <cell r="X247">
            <v>4870.7686422251227</v>
          </cell>
          <cell r="Y247">
            <v>3939.6363382408454</v>
          </cell>
          <cell r="Z247">
            <v>4082.8518232674091</v>
          </cell>
          <cell r="AA247">
            <v>3867.8292272572885</v>
          </cell>
          <cell r="AB247">
            <v>3782.0997639279581</v>
          </cell>
          <cell r="AC247">
            <v>3816.9077736702961</v>
          </cell>
          <cell r="AD247">
            <v>3626.1408382296372</v>
          </cell>
          <cell r="AE247">
            <v>3569.1507597045966</v>
          </cell>
          <cell r="AF247">
            <v>3842.0208312455525</v>
          </cell>
          <cell r="AG247">
            <v>4563.9894324951265</v>
          </cell>
          <cell r="AH247">
            <v>5382.2171285659033</v>
          </cell>
          <cell r="AI247">
            <v>6003.2562491332164</v>
          </cell>
          <cell r="AJ247">
            <v>6455.4346707933146</v>
          </cell>
          <cell r="AK247">
            <v>6845.9733751960703</v>
          </cell>
          <cell r="AL247">
            <v>7164.5392420504277</v>
          </cell>
          <cell r="AM247">
            <v>7137.0720880305862</v>
          </cell>
          <cell r="AN247">
            <v>7137.0720880305862</v>
          </cell>
        </row>
        <row r="248">
          <cell r="C248" t="str">
            <v xml:space="preserve">Togo                </v>
          </cell>
          <cell r="I248">
            <v>320.76150418096245</v>
          </cell>
          <cell r="J248">
            <v>345.46962146665373</v>
          </cell>
          <cell r="K248">
            <v>394.36182425722001</v>
          </cell>
          <cell r="L248">
            <v>448.21599335858724</v>
          </cell>
          <cell r="M248">
            <v>533.68956378012683</v>
          </cell>
          <cell r="N248">
            <v>610.40511328238642</v>
          </cell>
          <cell r="O248">
            <v>716.57132484481178</v>
          </cell>
          <cell r="P248">
            <v>814.76947098237815</v>
          </cell>
          <cell r="Q248">
            <v>859.01834815314271</v>
          </cell>
          <cell r="R248">
            <v>838.26910566820425</v>
          </cell>
          <cell r="S248">
            <v>775.11707349641495</v>
          </cell>
          <cell r="T248">
            <v>728.44171466296984</v>
          </cell>
          <cell r="U248">
            <v>726.40334098206529</v>
          </cell>
          <cell r="V248">
            <v>785.26408450847521</v>
          </cell>
          <cell r="W248">
            <v>873.71694381023599</v>
          </cell>
          <cell r="X248">
            <v>965.46297404023846</v>
          </cell>
          <cell r="Y248">
            <v>1015.8672722655692</v>
          </cell>
          <cell r="Z248">
            <v>1093.9640468752837</v>
          </cell>
          <cell r="AA248">
            <v>1142.3178139616232</v>
          </cell>
          <cell r="AB248">
            <v>1191.1640344339514</v>
          </cell>
          <cell r="AC248">
            <v>1085.5476380221112</v>
          </cell>
          <cell r="AD248">
            <v>923.94224395634956</v>
          </cell>
          <cell r="AE248">
            <v>811.00111340348269</v>
          </cell>
          <cell r="AF248">
            <v>852.95751980433181</v>
          </cell>
          <cell r="AG248">
            <v>987.26035471071793</v>
          </cell>
          <cell r="AH248">
            <v>1047.4080022094765</v>
          </cell>
          <cell r="AI248">
            <v>1057.9029043130586</v>
          </cell>
          <cell r="AJ248">
            <v>1000.558184731353</v>
          </cell>
          <cell r="AK248">
            <v>976.93517842167228</v>
          </cell>
          <cell r="AL248">
            <v>981.13121276698314</v>
          </cell>
          <cell r="AM248">
            <v>1089.9517855408612</v>
          </cell>
          <cell r="AN248">
            <v>1089.9517855408612</v>
          </cell>
        </row>
        <row r="249">
          <cell r="C249" t="str">
            <v xml:space="preserve">Tonga               </v>
          </cell>
          <cell r="I249">
            <v>56.317022567989397</v>
          </cell>
          <cell r="J249">
            <v>57.309155631538253</v>
          </cell>
          <cell r="K249">
            <v>56.901713099403956</v>
          </cell>
          <cell r="L249">
            <v>54.720253953506699</v>
          </cell>
          <cell r="M249">
            <v>50.693247285669308</v>
          </cell>
          <cell r="N249">
            <v>47.999759327771947</v>
          </cell>
          <cell r="O249">
            <v>44.823847871817016</v>
          </cell>
          <cell r="P249">
            <v>43.593420464259992</v>
          </cell>
          <cell r="Q249">
            <v>46.184700915207166</v>
          </cell>
          <cell r="R249">
            <v>50.718515393453991</v>
          </cell>
          <cell r="S249">
            <v>55.339466356976573</v>
          </cell>
          <cell r="T249">
            <v>58.622827060974032</v>
          </cell>
          <cell r="U249">
            <v>59.597326062289888</v>
          </cell>
          <cell r="V249">
            <v>60.888462687148774</v>
          </cell>
          <cell r="W249">
            <v>59.943670032939927</v>
          </cell>
          <cell r="X249">
            <v>62.787411827132075</v>
          </cell>
          <cell r="Y249">
            <v>71.142912422965011</v>
          </cell>
          <cell r="Z249">
            <v>78.981595788829736</v>
          </cell>
          <cell r="AA249">
            <v>89.332250233188063</v>
          </cell>
          <cell r="AB249">
            <v>93.89939075924012</v>
          </cell>
          <cell r="AC249">
            <v>100.7211150713393</v>
          </cell>
          <cell r="AD249">
            <v>101.04802368776048</v>
          </cell>
          <cell r="AE249">
            <v>101.92573929173334</v>
          </cell>
          <cell r="AF249">
            <v>105.56641252198487</v>
          </cell>
          <cell r="AG249">
            <v>113.38919213822187</v>
          </cell>
          <cell r="AH249">
            <v>119.26743605009233</v>
          </cell>
          <cell r="AI249">
            <v>117.58179334929126</v>
          </cell>
          <cell r="AJ249">
            <v>116.69795148651237</v>
          </cell>
          <cell r="AK249">
            <v>112.61538253327596</v>
          </cell>
          <cell r="AL249">
            <v>111.08882232167753</v>
          </cell>
          <cell r="AM249">
            <v>103.87238734824227</v>
          </cell>
          <cell r="AN249">
            <v>103.87238734824227</v>
          </cell>
        </row>
        <row r="250">
          <cell r="C250" t="str">
            <v xml:space="preserve">Uganda              </v>
          </cell>
          <cell r="I250">
            <v>1587.1788167880804</v>
          </cell>
          <cell r="J250">
            <v>1736.6834705204462</v>
          </cell>
          <cell r="K250">
            <v>2102.3164044126765</v>
          </cell>
          <cell r="L250">
            <v>2537.7420406852357</v>
          </cell>
          <cell r="M250">
            <v>3664.7565818061339</v>
          </cell>
          <cell r="N250">
            <v>5137.7873116105811</v>
          </cell>
          <cell r="O250">
            <v>7815.0466298043257</v>
          </cell>
          <cell r="P250">
            <v>7205.1075984115259</v>
          </cell>
          <cell r="Q250">
            <v>6955.2330498472111</v>
          </cell>
          <cell r="R250">
            <v>4856.9197774387094</v>
          </cell>
          <cell r="S250">
            <v>5523.7116962255395</v>
          </cell>
          <cell r="T250">
            <v>4895.2666537188825</v>
          </cell>
          <cell r="U250">
            <v>4700.4406769936559</v>
          </cell>
          <cell r="V250">
            <v>4033.3428584077064</v>
          </cell>
          <cell r="W250">
            <v>4278.5808632219414</v>
          </cell>
          <cell r="X250">
            <v>4631.0268679594783</v>
          </cell>
          <cell r="Y250">
            <v>4913.9560107942534</v>
          </cell>
          <cell r="Z250">
            <v>4314.2415109751937</v>
          </cell>
          <cell r="AA250">
            <v>3046.8971353649249</v>
          </cell>
          <cell r="AB250">
            <v>2245.8531501618986</v>
          </cell>
          <cell r="AC250">
            <v>1868.2058608658519</v>
          </cell>
          <cell r="AD250">
            <v>2317.2228667195723</v>
          </cell>
          <cell r="AE250">
            <v>2889.135244267532</v>
          </cell>
          <cell r="AF250">
            <v>3491.522018818901</v>
          </cell>
          <cell r="AG250">
            <v>4080.4208513116828</v>
          </cell>
          <cell r="AH250">
            <v>4451.4625636448118</v>
          </cell>
          <cell r="AI250">
            <v>4553.0176941323707</v>
          </cell>
          <cell r="AJ250">
            <v>4549.3209652878249</v>
          </cell>
          <cell r="AK250">
            <v>4429.4690492879299</v>
          </cell>
          <cell r="AL250">
            <v>4484.8057078717957</v>
          </cell>
          <cell r="AM250">
            <v>4458.5398334732909</v>
          </cell>
          <cell r="AN250">
            <v>4458.5398334732909</v>
          </cell>
        </row>
        <row r="251">
          <cell r="C251" t="str">
            <v xml:space="preserve">Uzbekistan          </v>
          </cell>
          <cell r="I251">
            <v>15159.977966833874</v>
          </cell>
          <cell r="J251">
            <v>15987.518596327209</v>
          </cell>
          <cell r="K251">
            <v>17104.030929844736</v>
          </cell>
          <cell r="L251">
            <v>17953.745428591912</v>
          </cell>
          <cell r="M251">
            <v>18788.141281558539</v>
          </cell>
          <cell r="N251">
            <v>19938.271377459259</v>
          </cell>
          <cell r="O251">
            <v>20928.66512503559</v>
          </cell>
          <cell r="P251">
            <v>22220.646408441447</v>
          </cell>
          <cell r="Q251">
            <v>23121.580407917641</v>
          </cell>
          <cell r="R251">
            <v>24951.163894766418</v>
          </cell>
          <cell r="S251">
            <v>27020.654646378705</v>
          </cell>
          <cell r="T251">
            <v>28545.059527481746</v>
          </cell>
          <cell r="U251">
            <v>28914.640107354968</v>
          </cell>
          <cell r="V251">
            <v>29331.06331442295</v>
          </cell>
          <cell r="W251">
            <v>30297.758666597449</v>
          </cell>
          <cell r="X251">
            <v>31954.448291484834</v>
          </cell>
          <cell r="Y251">
            <v>34439.513713857225</v>
          </cell>
          <cell r="Z251">
            <v>38090.707416148456</v>
          </cell>
          <cell r="AA251">
            <v>35818.450127742508</v>
          </cell>
          <cell r="AB251">
            <v>24034.25403254203</v>
          </cell>
          <cell r="AC251">
            <v>11133.051763608944</v>
          </cell>
          <cell r="AD251">
            <v>3679.0585414845082</v>
          </cell>
          <cell r="AE251">
            <v>5066.0546418036602</v>
          </cell>
          <cell r="AF251">
            <v>6949.2220326858051</v>
          </cell>
          <cell r="AG251">
            <v>8993.0775197193361</v>
          </cell>
          <cell r="AH251">
            <v>10432.179269146689</v>
          </cell>
          <cell r="AI251">
            <v>11389.955557115352</v>
          </cell>
          <cell r="AJ251">
            <v>11294.993392950089</v>
          </cell>
          <cell r="AK251">
            <v>10667.262267137246</v>
          </cell>
          <cell r="AL251">
            <v>9005.2172986496971</v>
          </cell>
          <cell r="AM251">
            <v>7672.0889435592007</v>
          </cell>
          <cell r="AN251">
            <v>7672.0889435592007</v>
          </cell>
        </row>
        <row r="252">
          <cell r="C252" t="str">
            <v xml:space="preserve">Vanuatu             </v>
          </cell>
          <cell r="I252">
            <v>25.405579619928943</v>
          </cell>
          <cell r="J252">
            <v>30.111269441733615</v>
          </cell>
          <cell r="K252">
            <v>36.309321156826577</v>
          </cell>
          <cell r="L252">
            <v>39.862778565579312</v>
          </cell>
          <cell r="M252">
            <v>43.275420618783009</v>
          </cell>
          <cell r="N252">
            <v>46.319294245211438</v>
          </cell>
          <cell r="O252">
            <v>55.80160891092649</v>
          </cell>
          <cell r="P252">
            <v>68.599115281750798</v>
          </cell>
          <cell r="Q252">
            <v>79.047190414837033</v>
          </cell>
          <cell r="R252">
            <v>85.762867628612469</v>
          </cell>
          <cell r="S252">
            <v>89.918334763498748</v>
          </cell>
          <cell r="T252">
            <v>102.36804360611906</v>
          </cell>
          <cell r="U252">
            <v>111.09517110757787</v>
          </cell>
          <cell r="V252">
            <v>111.86650547561004</v>
          </cell>
          <cell r="W252">
            <v>102.88527175911777</v>
          </cell>
          <cell r="X252">
            <v>99.719263289804985</v>
          </cell>
          <cell r="Y252">
            <v>103.77708533146343</v>
          </cell>
          <cell r="Z252">
            <v>109.88847413669446</v>
          </cell>
          <cell r="AA252">
            <v>118.65941027647558</v>
          </cell>
          <cell r="AB252">
            <v>127.02213752498393</v>
          </cell>
          <cell r="AC252">
            <v>136.23822164628771</v>
          </cell>
          <cell r="AD252">
            <v>141.75009851227586</v>
          </cell>
          <cell r="AE252">
            <v>146.78501758373571</v>
          </cell>
          <cell r="AF252">
            <v>154.89904472590308</v>
          </cell>
          <cell r="AG252">
            <v>163.01764366661072</v>
          </cell>
          <cell r="AH252">
            <v>169.22538925389154</v>
          </cell>
          <cell r="AI252">
            <v>171.39450139262422</v>
          </cell>
          <cell r="AJ252">
            <v>171.502195838273</v>
          </cell>
          <cell r="AK252">
            <v>172.66907188639357</v>
          </cell>
          <cell r="AL252">
            <v>174.25249939428861</v>
          </cell>
          <cell r="AM252">
            <v>172.31028437837904</v>
          </cell>
          <cell r="AN252">
            <v>172.31028437837904</v>
          </cell>
        </row>
        <row r="253">
          <cell r="C253" t="str">
            <v>Vietnam</v>
          </cell>
          <cell r="I253">
            <v>39755.3587595676</v>
          </cell>
          <cell r="J253">
            <v>14663.596704342848</v>
          </cell>
          <cell r="K253">
            <v>17174.928466336594</v>
          </cell>
          <cell r="L253">
            <v>15559.369830141419</v>
          </cell>
          <cell r="M253">
            <v>15980.620219622162</v>
          </cell>
          <cell r="N253">
            <v>17641.813526011032</v>
          </cell>
          <cell r="O253">
            <v>18974.756599749417</v>
          </cell>
          <cell r="P253">
            <v>19973.91274635142</v>
          </cell>
          <cell r="Q253">
            <v>17523.757124048407</v>
          </cell>
          <cell r="R253">
            <v>16611.085758886573</v>
          </cell>
          <cell r="S253">
            <v>18124.663777769976</v>
          </cell>
          <cell r="T253">
            <v>29869.441666958748</v>
          </cell>
          <cell r="U253">
            <v>29236.638182023748</v>
          </cell>
          <cell r="V253">
            <v>30215.504545507061</v>
          </cell>
          <cell r="W253">
            <v>25386.948267188895</v>
          </cell>
          <cell r="X253">
            <v>26225.508537921298</v>
          </cell>
          <cell r="Y253">
            <v>18786.686694625158</v>
          </cell>
          <cell r="Z253">
            <v>9914.5672694398054</v>
          </cell>
          <cell r="AA253">
            <v>6184.2840729763002</v>
          </cell>
          <cell r="AB253">
            <v>6339.0279478402763</v>
          </cell>
          <cell r="AC253">
            <v>7519.4852486523987</v>
          </cell>
          <cell r="AD253">
            <v>9277.1867640257315</v>
          </cell>
          <cell r="AE253">
            <v>11493.70318645561</v>
          </cell>
          <cell r="AF253">
            <v>14008.167413593934</v>
          </cell>
          <cell r="AG253">
            <v>16708.115000372945</v>
          </cell>
          <cell r="AH253">
            <v>18815.314747737972</v>
          </cell>
          <cell r="AI253">
            <v>20099.730459740193</v>
          </cell>
          <cell r="AJ253">
            <v>21273.939098727111</v>
          </cell>
          <cell r="AK253">
            <v>22711.820400162218</v>
          </cell>
          <cell r="AL253">
            <v>24554.338251574085</v>
          </cell>
          <cell r="AM253">
            <v>25640.496678489228</v>
          </cell>
          <cell r="AN253">
            <v>25640.496678489228</v>
          </cell>
        </row>
        <row r="254">
          <cell r="C254" t="str">
            <v>Yemen, Republic of</v>
          </cell>
          <cell r="I254">
            <v>454.37875637377118</v>
          </cell>
          <cell r="J254">
            <v>644.63238067659233</v>
          </cell>
          <cell r="K254">
            <v>885.12985858387276</v>
          </cell>
          <cell r="L254">
            <v>1191.8062018435376</v>
          </cell>
          <cell r="M254">
            <v>1578.1455345072372</v>
          </cell>
          <cell r="N254">
            <v>1979.5110224646676</v>
          </cell>
          <cell r="O254">
            <v>2364.4121869421219</v>
          </cell>
          <cell r="P254">
            <v>2707.8547523958946</v>
          </cell>
          <cell r="Q254">
            <v>3368.187272171815</v>
          </cell>
          <cell r="R254">
            <v>4339.3203333074853</v>
          </cell>
          <cell r="S254">
            <v>5442.7997254082275</v>
          </cell>
          <cell r="T254">
            <v>6187.9031168917199</v>
          </cell>
          <cell r="U254">
            <v>6355.9791181181763</v>
          </cell>
          <cell r="V254">
            <v>5889.0020121954876</v>
          </cell>
          <cell r="W254">
            <v>5310.1191025534172</v>
          </cell>
          <cell r="X254">
            <v>5319.157452741375</v>
          </cell>
          <cell r="Y254">
            <v>5697.4432732212963</v>
          </cell>
          <cell r="Z254">
            <v>6721.1874403473967</v>
          </cell>
          <cell r="AA254">
            <v>7720.5357006006188</v>
          </cell>
          <cell r="AB254">
            <v>9481.3774051226701</v>
          </cell>
          <cell r="AC254">
            <v>11596.790351928948</v>
          </cell>
          <cell r="AD254">
            <v>14564.93279878851</v>
          </cell>
          <cell r="AE254">
            <v>13576.005093687883</v>
          </cell>
          <cell r="AF254">
            <v>10299.62402126471</v>
          </cell>
          <cell r="AG254">
            <v>5924.9706538816727</v>
          </cell>
          <cell r="AH254">
            <v>4648.5746436851969</v>
          </cell>
          <cell r="AI254">
            <v>4986.5954728792603</v>
          </cell>
          <cell r="AJ254">
            <v>5730.2540415021467</v>
          </cell>
          <cell r="AK254">
            <v>6701.8307218554901</v>
          </cell>
          <cell r="AL254">
            <v>7458.9160091461335</v>
          </cell>
          <cell r="AM254">
            <v>7723.4615382011352</v>
          </cell>
          <cell r="AN254">
            <v>7723.4615382011352</v>
          </cell>
        </row>
        <row r="255">
          <cell r="C255" t="str">
            <v>Zambia</v>
          </cell>
          <cell r="I255">
            <v>1375.1053180488827</v>
          </cell>
          <cell r="J255">
            <v>1504.4451118406939</v>
          </cell>
          <cell r="K255">
            <v>1641.4143911000062</v>
          </cell>
          <cell r="L255">
            <v>1851.2623050228947</v>
          </cell>
          <cell r="M255">
            <v>2008.6230754487349</v>
          </cell>
          <cell r="N255">
            <v>2160.0787942704687</v>
          </cell>
          <cell r="O255">
            <v>2331.8814122703998</v>
          </cell>
          <cell r="P255">
            <v>2608.8669371792785</v>
          </cell>
          <cell r="Q255">
            <v>2994.9787091091398</v>
          </cell>
          <cell r="R255">
            <v>3299.0397026456717</v>
          </cell>
          <cell r="S255">
            <v>3346.2993843718828</v>
          </cell>
          <cell r="T255">
            <v>3105.4502932829942</v>
          </cell>
          <cell r="U255">
            <v>2791.6591789456247</v>
          </cell>
          <cell r="V255">
            <v>2259.3556372416692</v>
          </cell>
          <cell r="W255">
            <v>1939.2653417316669</v>
          </cell>
          <cell r="X255">
            <v>2013.3492116089994</v>
          </cell>
          <cell r="Y255">
            <v>2542.0416779545781</v>
          </cell>
          <cell r="Z255">
            <v>2886.9147920256523</v>
          </cell>
          <cell r="AA255">
            <v>2779.9940417189296</v>
          </cell>
          <cell r="AB255">
            <v>2523.9984943222998</v>
          </cell>
          <cell r="AC255">
            <v>2381.0122146352946</v>
          </cell>
          <cell r="AD255">
            <v>2337.7498958032352</v>
          </cell>
          <cell r="AE255">
            <v>2316.0214778192958</v>
          </cell>
          <cell r="AF255">
            <v>2291.7871783655296</v>
          </cell>
          <cell r="AG255">
            <v>2459.7263474716428</v>
          </cell>
          <cell r="AH255">
            <v>2494.3419299624288</v>
          </cell>
          <cell r="AI255">
            <v>2506.8123223405746</v>
          </cell>
          <cell r="AJ255">
            <v>2377.9954777865119</v>
          </cell>
          <cell r="AK255">
            <v>2535.8953592645908</v>
          </cell>
          <cell r="AL255">
            <v>2740.6514158038176</v>
          </cell>
          <cell r="AM255">
            <v>2811.1478064143398</v>
          </cell>
          <cell r="AN255">
            <v>2811.1478064143398</v>
          </cell>
        </row>
        <row r="256">
          <cell r="C256" t="str">
            <v xml:space="preserve">Zimbabwe            </v>
          </cell>
          <cell r="I256">
            <v>2007.0921490118988</v>
          </cell>
          <cell r="J256">
            <v>2237.9294315465836</v>
          </cell>
          <cell r="K256">
            <v>2462.814111002745</v>
          </cell>
          <cell r="L256">
            <v>2752.7837001856183</v>
          </cell>
          <cell r="M256">
            <v>2898.4966128248302</v>
          </cell>
          <cell r="N256">
            <v>2901.7716043383475</v>
          </cell>
          <cell r="O256">
            <v>2997.1663422002853</v>
          </cell>
          <cell r="P256">
            <v>3369.5305391959741</v>
          </cell>
          <cell r="Q256">
            <v>4261.581125459652</v>
          </cell>
          <cell r="R256">
            <v>5262.7108614196632</v>
          </cell>
          <cell r="S256">
            <v>5837.0291791635718</v>
          </cell>
          <cell r="T256">
            <v>5691.4762099475229</v>
          </cell>
          <cell r="U256">
            <v>5472.2735373740725</v>
          </cell>
          <cell r="V256">
            <v>5294.6928369620045</v>
          </cell>
          <cell r="W256">
            <v>5354.9589520019936</v>
          </cell>
          <cell r="X256">
            <v>5444.3228594079919</v>
          </cell>
          <cell r="Y256">
            <v>5830.8983823780027</v>
          </cell>
          <cell r="Z256">
            <v>6254.0644720246746</v>
          </cell>
          <cell r="AA256">
            <v>6417.1383236683369</v>
          </cell>
          <cell r="AB256">
            <v>5860.3360074683333</v>
          </cell>
          <cell r="AC256">
            <v>5269.928051261667</v>
          </cell>
          <cell r="AD256">
            <v>4768.9752369410853</v>
          </cell>
          <cell r="AE256">
            <v>4744.009239133994</v>
          </cell>
          <cell r="AF256">
            <v>5192.043235252635</v>
          </cell>
          <cell r="AG256">
            <v>5794.5628144526781</v>
          </cell>
          <cell r="AH256">
            <v>5905.7181975394096</v>
          </cell>
          <cell r="AI256">
            <v>5305.0311224449924</v>
          </cell>
          <cell r="AJ256">
            <v>4869.0414293496615</v>
          </cell>
          <cell r="AK256">
            <v>5597.3072054276299</v>
          </cell>
          <cell r="AL256">
            <v>9153.3916936721016</v>
          </cell>
          <cell r="AM256">
            <v>10510.449743327254</v>
          </cell>
          <cell r="AN256">
            <v>10510.44974332725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B10" t="str">
            <v>Afghanistan</v>
          </cell>
          <cell r="C10" t="str">
            <v>-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</row>
        <row r="11">
          <cell r="B11" t="str">
            <v>Albania</v>
          </cell>
          <cell r="C11">
            <v>3</v>
          </cell>
          <cell r="D11">
            <v>1993</v>
          </cell>
          <cell r="E11">
            <v>1998</v>
          </cell>
          <cell r="F11">
            <v>2002</v>
          </cell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</row>
        <row r="12">
          <cell r="B12" t="str">
            <v>Angola  </v>
          </cell>
          <cell r="C12" t="str">
            <v>-</v>
          </cell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</row>
        <row r="13">
          <cell r="B13" t="str">
            <v>Armenia</v>
          </cell>
          <cell r="C13">
            <v>2</v>
          </cell>
          <cell r="D13">
            <v>1996</v>
          </cell>
          <cell r="E13">
            <v>2001</v>
          </cell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</row>
        <row r="14">
          <cell r="B14" t="str">
            <v>Azerbaijan</v>
          </cell>
          <cell r="C14">
            <v>2</v>
          </cell>
          <cell r="D14">
            <v>1996</v>
          </cell>
          <cell r="E14">
            <v>2001</v>
          </cell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</row>
        <row r="15">
          <cell r="B15" t="str">
            <v>Bangladesh</v>
          </cell>
          <cell r="C15">
            <v>2</v>
          </cell>
          <cell r="D15">
            <v>1990</v>
          </cell>
          <cell r="E15">
            <v>2003</v>
          </cell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</row>
        <row r="16">
          <cell r="B16" t="str">
            <v>Benin</v>
          </cell>
          <cell r="C16">
            <v>3</v>
          </cell>
          <cell r="D16">
            <v>1993</v>
          </cell>
          <cell r="E16">
            <v>1996</v>
          </cell>
          <cell r="F16">
            <v>2000</v>
          </cell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</row>
        <row r="17">
          <cell r="B17" t="str">
            <v>Bhutan</v>
          </cell>
          <cell r="C17" t="str">
            <v>-</v>
          </cell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/>
          <cell r="T17"/>
        </row>
        <row r="18">
          <cell r="B18" t="str">
            <v>Bolivia</v>
          </cell>
          <cell r="C18">
            <v>3</v>
          </cell>
          <cell r="D18">
            <v>1988</v>
          </cell>
          <cell r="E18">
            <v>1994</v>
          </cell>
          <cell r="F18">
            <v>1998</v>
          </cell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</row>
        <row r="19">
          <cell r="B19" t="str">
            <v>Bosnia and Herzegovina</v>
          </cell>
          <cell r="C19" t="str">
            <v>-</v>
          </cell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</row>
        <row r="20">
          <cell r="B20" t="str">
            <v>Burkina Faso</v>
          </cell>
          <cell r="C20">
            <v>4</v>
          </cell>
          <cell r="D20">
            <v>1993</v>
          </cell>
          <cell r="E20">
            <v>1996</v>
          </cell>
          <cell r="F20">
            <v>1999</v>
          </cell>
          <cell r="G20">
            <v>2003</v>
          </cell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</row>
        <row r="21">
          <cell r="B21" t="str">
            <v>Burundi  </v>
          </cell>
          <cell r="C21">
            <v>2</v>
          </cell>
          <cell r="D21">
            <v>1991</v>
          </cell>
          <cell r="E21">
            <v>2004</v>
          </cell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</row>
        <row r="22">
          <cell r="B22" t="str">
            <v>Cambodia</v>
          </cell>
          <cell r="C22">
            <v>2</v>
          </cell>
          <cell r="D22">
            <v>1994</v>
          </cell>
          <cell r="E22">
            <v>1999</v>
          </cell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/>
          <cell r="Q22"/>
          <cell r="R22"/>
          <cell r="S22"/>
          <cell r="T22"/>
        </row>
        <row r="23">
          <cell r="B23" t="str">
            <v>Cameroon</v>
          </cell>
          <cell r="C23">
            <v>2</v>
          </cell>
          <cell r="D23">
            <v>1997</v>
          </cell>
          <cell r="E23">
            <v>2000</v>
          </cell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</row>
        <row r="24">
          <cell r="B24" t="str">
            <v>Cape Verde</v>
          </cell>
          <cell r="C24">
            <v>1</v>
          </cell>
          <cell r="D24">
            <v>2002</v>
          </cell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</row>
        <row r="25">
          <cell r="B25" t="str">
            <v>Central African Republic</v>
          </cell>
          <cell r="C25">
            <v>1</v>
          </cell>
          <cell r="D25">
            <v>1998</v>
          </cell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  <cell r="S25"/>
          <cell r="T25"/>
        </row>
        <row r="26">
          <cell r="B26" t="str">
            <v>Chad</v>
          </cell>
          <cell r="C26">
            <v>2</v>
          </cell>
          <cell r="D26">
            <v>1995</v>
          </cell>
          <cell r="E26">
            <v>2000</v>
          </cell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</row>
        <row r="27">
          <cell r="B27" t="str">
            <v>China</v>
          </cell>
          <cell r="C27" t="str">
            <v>-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</row>
        <row r="28">
          <cell r="B28" t="str">
            <v>Comoros</v>
          </cell>
          <cell r="C28" t="str">
            <v>-</v>
          </cell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</row>
        <row r="29">
          <cell r="B29" t="str">
            <v>Congo, Democratic Republic of</v>
          </cell>
          <cell r="C29">
            <v>1</v>
          </cell>
          <cell r="D29">
            <v>2002</v>
          </cell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</row>
        <row r="30">
          <cell r="B30" t="str">
            <v>Congo, Republic of</v>
          </cell>
          <cell r="C30">
            <v>1</v>
          </cell>
          <cell r="D30">
            <v>1996</v>
          </cell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</row>
        <row r="31">
          <cell r="B31" t="str">
            <v>Côte d'Ivoire</v>
          </cell>
          <cell r="C31">
            <v>3</v>
          </cell>
          <cell r="D31">
            <v>1994</v>
          </cell>
          <cell r="E31">
            <v>1998</v>
          </cell>
          <cell r="F31">
            <v>2002</v>
          </cell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</row>
        <row r="32">
          <cell r="B32" t="str">
            <v>Djibouti</v>
          </cell>
          <cell r="C32">
            <v>1</v>
          </cell>
          <cell r="D32">
            <v>1999</v>
          </cell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</row>
        <row r="33">
          <cell r="B33" t="str">
            <v>Dominica</v>
          </cell>
          <cell r="C33">
            <v>1</v>
          </cell>
          <cell r="D33">
            <v>2003</v>
          </cell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</row>
        <row r="34">
          <cell r="B34" t="str">
            <v>Dominican Republic</v>
          </cell>
          <cell r="C34" t="str">
            <v>-</v>
          </cell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</row>
        <row r="35">
          <cell r="B35" t="str">
            <v>Egypt</v>
          </cell>
          <cell r="C35" t="str">
            <v>-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</row>
        <row r="36">
          <cell r="B36" t="str">
            <v>Equatorial Guinea</v>
          </cell>
          <cell r="C36">
            <v>1</v>
          </cell>
          <cell r="D36">
            <v>1993</v>
          </cell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</row>
        <row r="37">
          <cell r="B37" t="str">
            <v>Eritrea  </v>
          </cell>
          <cell r="C37" t="str">
            <v>-</v>
          </cell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</row>
        <row r="38">
          <cell r="B38" t="str">
            <v>Ethiopia  </v>
          </cell>
          <cell r="C38">
            <v>2</v>
          </cell>
          <cell r="D38">
            <v>1996</v>
          </cell>
          <cell r="E38">
            <v>2001</v>
          </cell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</row>
        <row r="39">
          <cell r="B39" t="str">
            <v>Gambia, The  </v>
          </cell>
          <cell r="C39">
            <v>3</v>
          </cell>
          <cell r="D39">
            <v>1988</v>
          </cell>
          <cell r="E39">
            <v>1998</v>
          </cell>
          <cell r="F39">
            <v>2002</v>
          </cell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</row>
        <row r="40">
          <cell r="B40" t="str">
            <v>Georgia  </v>
          </cell>
          <cell r="C40">
            <v>2</v>
          </cell>
          <cell r="D40">
            <v>1996</v>
          </cell>
          <cell r="E40">
            <v>2001</v>
          </cell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</row>
        <row r="41">
          <cell r="B41" t="str">
            <v>Ghana  </v>
          </cell>
          <cell r="C41">
            <v>4</v>
          </cell>
          <cell r="D41">
            <v>1988</v>
          </cell>
          <cell r="E41">
            <v>1995</v>
          </cell>
          <cell r="F41">
            <v>1999</v>
          </cell>
          <cell r="G41">
            <v>2003</v>
          </cell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</row>
        <row r="42">
          <cell r="B42" t="str">
            <v>Grenada</v>
          </cell>
          <cell r="C42" t="str">
            <v>-</v>
          </cell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</row>
        <row r="43">
          <cell r="B43" t="str">
            <v>Guinea  </v>
          </cell>
          <cell r="C43">
            <v>3</v>
          </cell>
          <cell r="D43">
            <v>1991</v>
          </cell>
          <cell r="E43">
            <v>1997</v>
          </cell>
          <cell r="F43">
            <v>2001</v>
          </cell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</row>
        <row r="44">
          <cell r="B44" t="str">
            <v>Guinea-Bissau  </v>
          </cell>
          <cell r="C44">
            <v>2</v>
          </cell>
          <cell r="D44">
            <v>1995</v>
          </cell>
          <cell r="E44">
            <v>2000</v>
          </cell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</row>
        <row r="45">
          <cell r="B45" t="str">
            <v>Guyana  </v>
          </cell>
          <cell r="C45">
            <v>4</v>
          </cell>
          <cell r="D45">
            <v>1990</v>
          </cell>
          <cell r="E45">
            <v>1994</v>
          </cell>
          <cell r="F45">
            <v>1998</v>
          </cell>
          <cell r="G45">
            <v>2002</v>
          </cell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</row>
        <row r="46">
          <cell r="B46" t="str">
            <v>Haiti  </v>
          </cell>
          <cell r="C46">
            <v>1</v>
          </cell>
          <cell r="D46">
            <v>1996</v>
          </cell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</row>
        <row r="47">
          <cell r="B47" t="str">
            <v>Honduras  </v>
          </cell>
          <cell r="C47">
            <v>3</v>
          </cell>
          <cell r="D47">
            <v>1992</v>
          </cell>
          <cell r="E47">
            <v>1999</v>
          </cell>
          <cell r="F47">
            <v>2004</v>
          </cell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</row>
        <row r="48">
          <cell r="B48" t="str">
            <v>India  </v>
          </cell>
          <cell r="C48" t="str">
            <v>-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</row>
        <row r="49">
          <cell r="B49" t="str">
            <v>Kenya  </v>
          </cell>
          <cell r="C49">
            <v>5</v>
          </cell>
          <cell r="D49">
            <v>1989</v>
          </cell>
          <cell r="E49">
            <v>1993</v>
          </cell>
          <cell r="F49">
            <v>1996</v>
          </cell>
          <cell r="G49">
            <v>2000</v>
          </cell>
          <cell r="H49">
            <v>2003</v>
          </cell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</row>
        <row r="50">
          <cell r="B50" t="str">
            <v>Kiribati</v>
          </cell>
          <cell r="C50" t="str">
            <v>-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</row>
        <row r="51">
          <cell r="B51" t="str">
            <v>Kyrgyz Republic  </v>
          </cell>
          <cell r="C51">
            <v>3</v>
          </cell>
          <cell r="D51">
            <v>1994</v>
          </cell>
          <cell r="E51">
            <v>1998</v>
          </cell>
          <cell r="F51">
            <v>2001</v>
          </cell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</row>
        <row r="52">
          <cell r="B52" t="str">
            <v>Lao, P.D.R.  </v>
          </cell>
          <cell r="C52">
            <v>2</v>
          </cell>
          <cell r="D52">
            <v>1993</v>
          </cell>
          <cell r="E52">
            <v>2001</v>
          </cell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</row>
        <row r="53">
          <cell r="B53" t="str">
            <v>Lesotho  </v>
          </cell>
          <cell r="C53">
            <v>2</v>
          </cell>
          <cell r="D53">
            <v>1991</v>
          </cell>
          <cell r="E53">
            <v>2001</v>
          </cell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</row>
        <row r="54">
          <cell r="B54" t="str">
            <v>Liberia</v>
          </cell>
          <cell r="C54" t="str">
            <v>-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</row>
        <row r="55">
          <cell r="B55" t="str">
            <v>Macedonia, FYR</v>
          </cell>
          <cell r="C55">
            <v>2</v>
          </cell>
          <cell r="D55">
            <v>1997</v>
          </cell>
          <cell r="E55">
            <v>2000</v>
          </cell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</row>
        <row r="56">
          <cell r="B56" t="str">
            <v>Madagascar</v>
          </cell>
          <cell r="C56">
            <v>3</v>
          </cell>
          <cell r="D56">
            <v>1989</v>
          </cell>
          <cell r="E56">
            <v>1996</v>
          </cell>
          <cell r="F56">
            <v>2001</v>
          </cell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</row>
        <row r="57">
          <cell r="B57" t="str">
            <v>Malawi</v>
          </cell>
          <cell r="C57">
            <v>3</v>
          </cell>
          <cell r="D57">
            <v>1988</v>
          </cell>
          <cell r="E57">
            <v>1995</v>
          </cell>
          <cell r="F57">
            <v>2000</v>
          </cell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</row>
        <row r="58">
          <cell r="B58" t="str">
            <v>Maldives</v>
          </cell>
          <cell r="C58" t="str">
            <v>-</v>
          </cell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</row>
        <row r="59">
          <cell r="B59" t="str">
            <v>Mali</v>
          </cell>
          <cell r="C59">
            <v>3</v>
          </cell>
          <cell r="D59">
            <v>1992</v>
          </cell>
          <cell r="E59">
            <v>1996</v>
          </cell>
          <cell r="F59">
            <v>1999</v>
          </cell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</row>
        <row r="60">
          <cell r="B60" t="str">
            <v>Mauritania</v>
          </cell>
          <cell r="C60">
            <v>5</v>
          </cell>
          <cell r="D60">
            <v>1989</v>
          </cell>
          <cell r="E60">
            <v>1992</v>
          </cell>
          <cell r="F60">
            <v>1995</v>
          </cell>
          <cell r="G60">
            <v>1999</v>
          </cell>
          <cell r="H60">
            <v>2003</v>
          </cell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</row>
        <row r="61">
          <cell r="B61" t="str">
            <v>Moldova</v>
          </cell>
          <cell r="C61">
            <v>1</v>
          </cell>
          <cell r="D61">
            <v>2000</v>
          </cell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</row>
        <row r="62">
          <cell r="B62" t="str">
            <v>Mongolia</v>
          </cell>
          <cell r="C62">
            <v>3</v>
          </cell>
          <cell r="D62">
            <v>1993</v>
          </cell>
          <cell r="E62">
            <v>1997</v>
          </cell>
          <cell r="F62">
            <v>2001</v>
          </cell>
          <cell r="G62"/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/>
          <cell r="T62"/>
        </row>
        <row r="63">
          <cell r="B63" t="str">
            <v>Mozambique</v>
          </cell>
          <cell r="C63">
            <v>3</v>
          </cell>
          <cell r="D63">
            <v>1990</v>
          </cell>
          <cell r="E63">
            <v>1996</v>
          </cell>
          <cell r="F63">
            <v>1999</v>
          </cell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</row>
        <row r="64">
          <cell r="B64" t="str">
            <v>Myanmar</v>
          </cell>
          <cell r="C64" t="str">
            <v>-</v>
          </cell>
          <cell r="D64"/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  <cell r="T64"/>
        </row>
        <row r="65">
          <cell r="B65" t="str">
            <v>Nepal</v>
          </cell>
          <cell r="C65">
            <v>2</v>
          </cell>
          <cell r="D65">
            <v>1992</v>
          </cell>
          <cell r="E65">
            <v>2003</v>
          </cell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Q65"/>
          <cell r="R65"/>
          <cell r="S65"/>
          <cell r="T65"/>
        </row>
        <row r="66">
          <cell r="B66" t="str">
            <v>Nicaragua</v>
          </cell>
          <cell r="C66">
            <v>3</v>
          </cell>
          <cell r="D66">
            <v>1994</v>
          </cell>
          <cell r="E66">
            <v>1998</v>
          </cell>
          <cell r="F66">
            <v>2002</v>
          </cell>
          <cell r="G66"/>
          <cell r="H66"/>
          <cell r="I66"/>
          <cell r="J66"/>
          <cell r="K66"/>
          <cell r="L66"/>
          <cell r="M66"/>
          <cell r="N66"/>
          <cell r="O66"/>
          <cell r="P66"/>
          <cell r="Q66"/>
          <cell r="R66"/>
          <cell r="S66"/>
          <cell r="T66"/>
        </row>
        <row r="67">
          <cell r="B67" t="str">
            <v>Niger</v>
          </cell>
          <cell r="C67">
            <v>3</v>
          </cell>
          <cell r="D67">
            <v>1988</v>
          </cell>
          <cell r="E67">
            <v>1996</v>
          </cell>
          <cell r="F67">
            <v>2000</v>
          </cell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</row>
        <row r="68">
          <cell r="B68" t="str">
            <v>Nigeria</v>
          </cell>
          <cell r="C68" t="str">
            <v>-</v>
          </cell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</row>
        <row r="69">
          <cell r="B69" t="str">
            <v>Pakistan</v>
          </cell>
          <cell r="C69">
            <v>3</v>
          </cell>
          <cell r="D69">
            <v>1994</v>
          </cell>
          <cell r="E69">
            <v>1997</v>
          </cell>
          <cell r="F69">
            <v>2001</v>
          </cell>
          <cell r="G69"/>
          <cell r="H69"/>
          <cell r="I69"/>
          <cell r="J69"/>
          <cell r="K69"/>
          <cell r="L69"/>
          <cell r="M69"/>
          <cell r="N69"/>
          <cell r="O69"/>
          <cell r="P69"/>
          <cell r="Q69"/>
          <cell r="R69"/>
          <cell r="S69"/>
          <cell r="T69"/>
        </row>
        <row r="70">
          <cell r="B70" t="str">
            <v>Papua New Guinea</v>
          </cell>
          <cell r="C70" t="str">
            <v>-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/>
          <cell r="O70"/>
          <cell r="P70"/>
          <cell r="Q70"/>
          <cell r="R70"/>
          <cell r="S70"/>
          <cell r="T70"/>
        </row>
        <row r="71">
          <cell r="B71" t="str">
            <v>Philippines</v>
          </cell>
          <cell r="C71" t="str">
            <v>-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  <cell r="T71"/>
        </row>
        <row r="72">
          <cell r="B72" t="str">
            <v>Rwanda</v>
          </cell>
          <cell r="C72">
            <v>2</v>
          </cell>
          <cell r="D72">
            <v>1998</v>
          </cell>
          <cell r="E72">
            <v>2002</v>
          </cell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</row>
        <row r="73">
          <cell r="B73" t="str">
            <v>Samoa</v>
          </cell>
          <cell r="C73" t="str">
            <v>-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  <cell r="S73"/>
          <cell r="T73"/>
        </row>
        <row r="74">
          <cell r="B74" t="str">
            <v>Sao Tomé and Príncipe</v>
          </cell>
          <cell r="C74">
            <v>1</v>
          </cell>
          <cell r="D74">
            <v>2000</v>
          </cell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  <cell r="S74"/>
          <cell r="T74"/>
        </row>
        <row r="75">
          <cell r="B75" t="str">
            <v>Senegal</v>
          </cell>
          <cell r="C75">
            <v>4</v>
          </cell>
          <cell r="D75">
            <v>1988</v>
          </cell>
          <cell r="E75">
            <v>1994</v>
          </cell>
          <cell r="F75">
            <v>1998</v>
          </cell>
          <cell r="G75">
            <v>2003</v>
          </cell>
          <cell r="H75"/>
          <cell r="I75"/>
          <cell r="J75"/>
          <cell r="K75"/>
          <cell r="L75"/>
          <cell r="M75"/>
          <cell r="N75"/>
          <cell r="O75"/>
          <cell r="P75"/>
          <cell r="Q75"/>
          <cell r="R75"/>
          <cell r="S75"/>
          <cell r="T75"/>
        </row>
        <row r="76">
          <cell r="B76" t="str">
            <v>Sierra Leone</v>
          </cell>
          <cell r="C76">
            <v>2</v>
          </cell>
          <cell r="D76">
            <v>1994</v>
          </cell>
          <cell r="E76">
            <v>2001</v>
          </cell>
          <cell r="F76"/>
          <cell r="G76"/>
          <cell r="H76"/>
          <cell r="I76"/>
          <cell r="J76"/>
          <cell r="K76"/>
          <cell r="L76"/>
          <cell r="M76"/>
          <cell r="N76"/>
          <cell r="O76"/>
          <cell r="P76"/>
          <cell r="Q76"/>
          <cell r="R76"/>
          <cell r="S76"/>
          <cell r="T76"/>
        </row>
        <row r="77">
          <cell r="B77" t="str">
            <v>Solomon Islands</v>
          </cell>
          <cell r="C77" t="str">
            <v>-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Q77"/>
          <cell r="R77"/>
          <cell r="S77"/>
          <cell r="T77"/>
        </row>
        <row r="78">
          <cell r="B78" t="str">
            <v>Somalia</v>
          </cell>
          <cell r="C78" t="str">
            <v>-</v>
          </cell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</row>
        <row r="79">
          <cell r="B79" t="str">
            <v>Sri Lanka</v>
          </cell>
          <cell r="C79">
            <v>2</v>
          </cell>
          <cell r="D79">
            <v>1991</v>
          </cell>
          <cell r="E79">
            <v>2003</v>
          </cell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  <cell r="S79"/>
          <cell r="T79"/>
        </row>
        <row r="80">
          <cell r="B80" t="str">
            <v>St. Kitts and Nevis</v>
          </cell>
          <cell r="C80" t="str">
            <v>-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</row>
        <row r="81">
          <cell r="B81" t="str">
            <v>St. Lucia</v>
          </cell>
          <cell r="C81" t="str">
            <v>-</v>
          </cell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  <cell r="O81"/>
          <cell r="P81"/>
          <cell r="Q81"/>
          <cell r="R81"/>
          <cell r="S81"/>
          <cell r="T81"/>
        </row>
        <row r="82">
          <cell r="B82" t="str">
            <v>St. Vincent and the Grenadines</v>
          </cell>
          <cell r="C82" t="str">
            <v>-</v>
          </cell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  <cell r="T82"/>
        </row>
        <row r="83">
          <cell r="B83" t="str">
            <v>Sudan</v>
          </cell>
          <cell r="C83" t="str">
            <v>-</v>
          </cell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  <cell r="O83"/>
          <cell r="P83"/>
          <cell r="Q83"/>
          <cell r="R83"/>
          <cell r="S83"/>
          <cell r="T83"/>
        </row>
        <row r="84">
          <cell r="B84" t="str">
            <v>Tajikistan</v>
          </cell>
          <cell r="C84">
            <v>2</v>
          </cell>
          <cell r="D84">
            <v>1998</v>
          </cell>
          <cell r="E84">
            <v>2002</v>
          </cell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</row>
        <row r="85">
          <cell r="B85" t="str">
            <v>Tanzania</v>
          </cell>
          <cell r="C85">
            <v>4</v>
          </cell>
          <cell r="D85">
            <v>1991</v>
          </cell>
          <cell r="E85">
            <v>1996</v>
          </cell>
          <cell r="F85">
            <v>2000</v>
          </cell>
          <cell r="G85">
            <v>2003</v>
          </cell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</row>
        <row r="86">
          <cell r="B86" t="str">
            <v>Timor Leste</v>
          </cell>
          <cell r="C86" t="str">
            <v>-</v>
          </cell>
          <cell r="D86"/>
          <cell r="E86"/>
          <cell r="F86"/>
          <cell r="G86"/>
          <cell r="H86"/>
          <cell r="I86"/>
          <cell r="J86"/>
          <cell r="K86"/>
          <cell r="L86"/>
          <cell r="M86"/>
          <cell r="N86"/>
          <cell r="O86"/>
          <cell r="P86"/>
          <cell r="Q86"/>
          <cell r="R86"/>
          <cell r="S86"/>
          <cell r="T86"/>
        </row>
        <row r="87">
          <cell r="B87" t="str">
            <v>Togo</v>
          </cell>
          <cell r="C87">
            <v>2</v>
          </cell>
          <cell r="D87">
            <v>1989</v>
          </cell>
          <cell r="E87">
            <v>1994</v>
          </cell>
          <cell r="F87"/>
          <cell r="G87"/>
          <cell r="H87"/>
          <cell r="I87"/>
          <cell r="J87"/>
          <cell r="K87"/>
          <cell r="L87"/>
          <cell r="M87"/>
          <cell r="N87"/>
          <cell r="O87"/>
          <cell r="P87"/>
          <cell r="Q87"/>
          <cell r="R87"/>
          <cell r="S87"/>
          <cell r="T87"/>
        </row>
        <row r="88">
          <cell r="B88" t="str">
            <v>Tonga</v>
          </cell>
          <cell r="C88" t="str">
            <v>-</v>
          </cell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  <cell r="S88"/>
          <cell r="T88"/>
        </row>
        <row r="89">
          <cell r="B89" t="str">
            <v>Uganda  </v>
          </cell>
          <cell r="C89">
            <v>4</v>
          </cell>
          <cell r="D89">
            <v>1989</v>
          </cell>
          <cell r="E89">
            <v>1994</v>
          </cell>
          <cell r="F89">
            <v>1997</v>
          </cell>
          <cell r="G89">
            <v>2002</v>
          </cell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</row>
        <row r="90">
          <cell r="B90" t="str">
            <v>Uzbekistan</v>
          </cell>
          <cell r="C90" t="str">
            <v>-</v>
          </cell>
          <cell r="D90"/>
          <cell r="E90"/>
          <cell r="F90"/>
          <cell r="G90"/>
          <cell r="H90"/>
          <cell r="I90"/>
          <cell r="J90"/>
          <cell r="K90"/>
          <cell r="L90"/>
          <cell r="M90"/>
          <cell r="N90"/>
          <cell r="O90"/>
          <cell r="P90"/>
          <cell r="Q90"/>
          <cell r="R90"/>
          <cell r="S90"/>
          <cell r="T90"/>
        </row>
        <row r="91">
          <cell r="B91" t="str">
            <v>Vanuatu</v>
          </cell>
          <cell r="C91" t="str">
            <v>-</v>
          </cell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/>
          <cell r="P91"/>
          <cell r="Q91"/>
          <cell r="R91"/>
          <cell r="S91"/>
          <cell r="T91"/>
        </row>
        <row r="92">
          <cell r="B92" t="str">
            <v>Vietnam</v>
          </cell>
          <cell r="C92">
            <v>2</v>
          </cell>
          <cell r="D92">
            <v>1994</v>
          </cell>
          <cell r="E92">
            <v>2001</v>
          </cell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</row>
        <row r="93">
          <cell r="B93" t="str">
            <v>Yemen, Republic of</v>
          </cell>
          <cell r="C93">
            <v>1</v>
          </cell>
          <cell r="D93">
            <v>1997</v>
          </cell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  <cell r="S93"/>
          <cell r="T93"/>
        </row>
        <row r="94">
          <cell r="B94" t="str">
            <v>Zambia</v>
          </cell>
          <cell r="C94">
            <v>2</v>
          </cell>
          <cell r="D94">
            <v>1995</v>
          </cell>
          <cell r="E94">
            <v>1999</v>
          </cell>
          <cell r="F94"/>
          <cell r="G94"/>
          <cell r="H94"/>
          <cell r="I94"/>
          <cell r="J94"/>
          <cell r="K94"/>
          <cell r="L94"/>
          <cell r="M94"/>
          <cell r="N94"/>
          <cell r="O94"/>
          <cell r="P94"/>
          <cell r="Q94"/>
          <cell r="R94"/>
          <cell r="S94"/>
          <cell r="T94"/>
        </row>
        <row r="95">
          <cell r="B95" t="str">
            <v>Zimbabwe</v>
          </cell>
          <cell r="C95">
            <v>1</v>
          </cell>
          <cell r="D95">
            <v>1992</v>
          </cell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  <cell r="S95"/>
          <cell r="T95"/>
        </row>
        <row r="101">
          <cell r="B101" t="str">
            <v>Afghanistan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  <cell r="S101"/>
          <cell r="T101"/>
        </row>
        <row r="102">
          <cell r="B102" t="str">
            <v>Albania</v>
          </cell>
          <cell r="D102">
            <v>6</v>
          </cell>
          <cell r="E102">
            <v>11</v>
          </cell>
          <cell r="F102">
            <v>15</v>
          </cell>
          <cell r="G102"/>
          <cell r="H102"/>
        </row>
        <row r="103">
          <cell r="B103" t="str">
            <v>Angola  </v>
          </cell>
          <cell r="D103"/>
          <cell r="E103"/>
          <cell r="F103"/>
          <cell r="G103"/>
          <cell r="H103"/>
        </row>
        <row r="104">
          <cell r="B104" t="str">
            <v>Armenia</v>
          </cell>
          <cell r="D104">
            <v>9</v>
          </cell>
          <cell r="E104">
            <v>14</v>
          </cell>
          <cell r="F104"/>
          <cell r="G104"/>
          <cell r="H104"/>
        </row>
        <row r="105">
          <cell r="B105" t="str">
            <v>Azerbaijan</v>
          </cell>
          <cell r="D105">
            <v>9</v>
          </cell>
          <cell r="E105">
            <v>14</v>
          </cell>
          <cell r="F105"/>
          <cell r="G105"/>
          <cell r="H105"/>
        </row>
        <row r="106">
          <cell r="B106" t="str">
            <v>Bangladesh</v>
          </cell>
          <cell r="D106">
            <v>3</v>
          </cell>
          <cell r="E106">
            <v>16</v>
          </cell>
          <cell r="F106"/>
          <cell r="G106"/>
          <cell r="H106"/>
        </row>
        <row r="107">
          <cell r="B107" t="str">
            <v>Benin</v>
          </cell>
          <cell r="D107">
            <v>6</v>
          </cell>
          <cell r="E107">
            <v>9</v>
          </cell>
          <cell r="F107">
            <v>13</v>
          </cell>
          <cell r="G107"/>
          <cell r="H107"/>
        </row>
        <row r="108">
          <cell r="B108" t="str">
            <v>Bhutan</v>
          </cell>
          <cell r="D108"/>
          <cell r="E108"/>
          <cell r="F108"/>
          <cell r="G108"/>
          <cell r="H108"/>
        </row>
        <row r="109">
          <cell r="B109" t="str">
            <v>Bolivia</v>
          </cell>
          <cell r="D109">
            <v>1</v>
          </cell>
          <cell r="E109">
            <v>7</v>
          </cell>
          <cell r="F109">
            <v>11</v>
          </cell>
          <cell r="G109"/>
          <cell r="H109"/>
        </row>
        <row r="110">
          <cell r="B110" t="str">
            <v>Bosnia and Herzegovina</v>
          </cell>
          <cell r="D110"/>
          <cell r="E110"/>
          <cell r="F110"/>
          <cell r="G110"/>
          <cell r="H110"/>
        </row>
        <row r="111">
          <cell r="B111" t="str">
            <v>Burkina Faso</v>
          </cell>
          <cell r="D111">
            <v>6</v>
          </cell>
          <cell r="E111">
            <v>9</v>
          </cell>
          <cell r="F111">
            <v>12</v>
          </cell>
          <cell r="G111">
            <v>16</v>
          </cell>
          <cell r="H111"/>
        </row>
        <row r="112">
          <cell r="B112" t="str">
            <v>Burundi  </v>
          </cell>
          <cell r="D112">
            <v>4</v>
          </cell>
          <cell r="E112">
            <v>17</v>
          </cell>
          <cell r="F112"/>
          <cell r="G112"/>
          <cell r="H112"/>
        </row>
        <row r="113">
          <cell r="B113" t="str">
            <v>Cambodia</v>
          </cell>
          <cell r="D113">
            <v>7</v>
          </cell>
          <cell r="E113">
            <v>12</v>
          </cell>
          <cell r="F113"/>
          <cell r="G113"/>
          <cell r="H113"/>
        </row>
        <row r="114">
          <cell r="B114" t="str">
            <v>Cameroon</v>
          </cell>
          <cell r="D114">
            <v>10</v>
          </cell>
          <cell r="E114">
            <v>13</v>
          </cell>
          <cell r="F114"/>
          <cell r="G114"/>
          <cell r="H114"/>
        </row>
        <row r="115">
          <cell r="B115" t="str">
            <v>Cape Verde</v>
          </cell>
          <cell r="D115">
            <v>15</v>
          </cell>
          <cell r="E115"/>
          <cell r="F115"/>
          <cell r="G115"/>
          <cell r="H115"/>
        </row>
        <row r="116">
          <cell r="B116" t="str">
            <v>Central African Republic</v>
          </cell>
          <cell r="D116">
            <v>11</v>
          </cell>
          <cell r="E116"/>
          <cell r="F116"/>
          <cell r="G116"/>
          <cell r="H116"/>
        </row>
        <row r="117">
          <cell r="B117" t="str">
            <v>Chad</v>
          </cell>
          <cell r="D117">
            <v>8</v>
          </cell>
          <cell r="E117">
            <v>13</v>
          </cell>
          <cell r="F117"/>
          <cell r="G117"/>
          <cell r="H117"/>
        </row>
        <row r="118">
          <cell r="B118" t="str">
            <v>China</v>
          </cell>
          <cell r="D118"/>
          <cell r="E118"/>
          <cell r="F118"/>
          <cell r="G118"/>
          <cell r="H118"/>
        </row>
        <row r="119">
          <cell r="B119" t="str">
            <v>Comoros</v>
          </cell>
          <cell r="D119"/>
          <cell r="E119"/>
          <cell r="F119"/>
          <cell r="G119"/>
          <cell r="H119"/>
        </row>
        <row r="120">
          <cell r="B120" t="str">
            <v>Congo, Democratic Republic of</v>
          </cell>
          <cell r="D120">
            <v>15</v>
          </cell>
          <cell r="E120"/>
          <cell r="F120"/>
          <cell r="G120"/>
          <cell r="H120"/>
        </row>
        <row r="121">
          <cell r="B121" t="str">
            <v>Congo, Republic of</v>
          </cell>
          <cell r="D121">
            <v>9</v>
          </cell>
          <cell r="E121"/>
          <cell r="F121"/>
          <cell r="G121"/>
          <cell r="H121"/>
        </row>
        <row r="122">
          <cell r="B122" t="str">
            <v>Côte d'Ivoire</v>
          </cell>
          <cell r="D122">
            <v>7</v>
          </cell>
          <cell r="E122">
            <v>11</v>
          </cell>
          <cell r="F122">
            <v>15</v>
          </cell>
          <cell r="G122"/>
          <cell r="H122"/>
        </row>
        <row r="123">
          <cell r="B123" t="str">
            <v>Djibouti</v>
          </cell>
          <cell r="D123">
            <v>12</v>
          </cell>
          <cell r="E123"/>
          <cell r="F123"/>
          <cell r="G123"/>
          <cell r="H123"/>
        </row>
        <row r="124">
          <cell r="B124" t="str">
            <v>Dominica</v>
          </cell>
          <cell r="D124">
            <v>16</v>
          </cell>
          <cell r="E124"/>
          <cell r="F124"/>
          <cell r="G124"/>
          <cell r="H124"/>
        </row>
        <row r="125">
          <cell r="B125" t="str">
            <v>Dominican Republic</v>
          </cell>
          <cell r="D125"/>
          <cell r="E125"/>
          <cell r="F125"/>
          <cell r="G125"/>
          <cell r="H125"/>
        </row>
        <row r="126">
          <cell r="B126" t="str">
            <v>Egypt</v>
          </cell>
          <cell r="D126"/>
          <cell r="E126"/>
          <cell r="F126"/>
          <cell r="G126"/>
          <cell r="H126"/>
        </row>
        <row r="127">
          <cell r="B127" t="str">
            <v>Equatorial Guinea</v>
          </cell>
          <cell r="D127">
            <v>6</v>
          </cell>
          <cell r="E127"/>
          <cell r="F127"/>
          <cell r="G127"/>
          <cell r="H127"/>
        </row>
        <row r="128">
          <cell r="B128" t="str">
            <v>Eritrea  </v>
          </cell>
          <cell r="D128"/>
          <cell r="E128"/>
          <cell r="F128"/>
          <cell r="G128"/>
          <cell r="H128"/>
        </row>
        <row r="129">
          <cell r="B129" t="str">
            <v>Ethiopia  </v>
          </cell>
          <cell r="D129">
            <v>9</v>
          </cell>
          <cell r="E129">
            <v>14</v>
          </cell>
          <cell r="F129"/>
          <cell r="G129"/>
          <cell r="H129"/>
        </row>
        <row r="130">
          <cell r="B130" t="str">
            <v>Gambia, The  </v>
          </cell>
          <cell r="D130">
            <v>1</v>
          </cell>
          <cell r="E130">
            <v>11</v>
          </cell>
          <cell r="F130">
            <v>15</v>
          </cell>
          <cell r="G130"/>
          <cell r="H130"/>
        </row>
        <row r="131">
          <cell r="B131" t="str">
            <v>Georgia  </v>
          </cell>
          <cell r="D131">
            <v>9</v>
          </cell>
          <cell r="E131">
            <v>14</v>
          </cell>
          <cell r="F131"/>
          <cell r="G131"/>
          <cell r="H131"/>
        </row>
        <row r="132">
          <cell r="B132" t="str">
            <v>Ghana  </v>
          </cell>
          <cell r="D132">
            <v>1</v>
          </cell>
          <cell r="E132">
            <v>8</v>
          </cell>
          <cell r="F132">
            <v>12</v>
          </cell>
          <cell r="G132">
            <v>16</v>
          </cell>
          <cell r="H132"/>
        </row>
        <row r="133">
          <cell r="B133" t="str">
            <v>Grenada</v>
          </cell>
          <cell r="D133"/>
          <cell r="E133"/>
          <cell r="F133"/>
          <cell r="G133"/>
          <cell r="H133"/>
        </row>
        <row r="134">
          <cell r="B134" t="str">
            <v>Guinea  </v>
          </cell>
          <cell r="D134">
            <v>4</v>
          </cell>
          <cell r="E134">
            <v>10</v>
          </cell>
          <cell r="F134">
            <v>14</v>
          </cell>
          <cell r="G134"/>
          <cell r="H134"/>
        </row>
        <row r="135">
          <cell r="B135" t="str">
            <v>Guinea-Bissau  </v>
          </cell>
          <cell r="D135">
            <v>8</v>
          </cell>
          <cell r="E135">
            <v>13</v>
          </cell>
          <cell r="F135"/>
          <cell r="G135"/>
          <cell r="H135"/>
        </row>
        <row r="136">
          <cell r="B136" t="str">
            <v>Guyana  </v>
          </cell>
          <cell r="D136">
            <v>3</v>
          </cell>
          <cell r="E136">
            <v>7</v>
          </cell>
          <cell r="F136">
            <v>11</v>
          </cell>
          <cell r="G136">
            <v>15</v>
          </cell>
          <cell r="H136"/>
        </row>
        <row r="137">
          <cell r="B137" t="str">
            <v>Haiti  </v>
          </cell>
          <cell r="D137">
            <v>9</v>
          </cell>
          <cell r="E137"/>
          <cell r="F137"/>
          <cell r="G137"/>
          <cell r="H137"/>
        </row>
        <row r="138">
          <cell r="B138" t="str">
            <v>Honduras  </v>
          </cell>
          <cell r="D138">
            <v>5</v>
          </cell>
          <cell r="E138">
            <v>12</v>
          </cell>
          <cell r="F138">
            <v>17</v>
          </cell>
          <cell r="G138"/>
          <cell r="H138"/>
        </row>
        <row r="139">
          <cell r="B139" t="str">
            <v>India  </v>
          </cell>
          <cell r="D139"/>
          <cell r="E139"/>
          <cell r="F139"/>
          <cell r="G139"/>
          <cell r="H139"/>
        </row>
        <row r="140">
          <cell r="B140" t="str">
            <v>Kenya  </v>
          </cell>
          <cell r="D140">
            <v>2</v>
          </cell>
          <cell r="E140">
            <v>6</v>
          </cell>
          <cell r="F140">
            <v>9</v>
          </cell>
          <cell r="G140">
            <v>13</v>
          </cell>
          <cell r="H140">
            <v>16</v>
          </cell>
        </row>
        <row r="141">
          <cell r="B141" t="str">
            <v>Kiribati</v>
          </cell>
          <cell r="D141"/>
          <cell r="E141"/>
          <cell r="F141"/>
          <cell r="G141"/>
          <cell r="H141"/>
        </row>
        <row r="142">
          <cell r="B142" t="str">
            <v>Kyrgyz Republic  </v>
          </cell>
          <cell r="D142">
            <v>7</v>
          </cell>
          <cell r="E142">
            <v>11</v>
          </cell>
          <cell r="F142">
            <v>14</v>
          </cell>
          <cell r="G142"/>
          <cell r="H142"/>
        </row>
        <row r="143">
          <cell r="B143" t="str">
            <v>Lao, P.D.R.  </v>
          </cell>
          <cell r="D143">
            <v>6</v>
          </cell>
          <cell r="E143">
            <v>14</v>
          </cell>
          <cell r="F143"/>
          <cell r="G143"/>
          <cell r="H143"/>
        </row>
        <row r="144">
          <cell r="B144" t="str">
            <v>Lesotho  </v>
          </cell>
          <cell r="D144">
            <v>4</v>
          </cell>
          <cell r="E144">
            <v>14</v>
          </cell>
          <cell r="F144"/>
          <cell r="G144"/>
          <cell r="H144"/>
        </row>
        <row r="145">
          <cell r="B145" t="str">
            <v>Liberia</v>
          </cell>
          <cell r="D145"/>
          <cell r="E145"/>
          <cell r="F145"/>
          <cell r="G145"/>
          <cell r="H145"/>
        </row>
        <row r="146">
          <cell r="B146" t="str">
            <v>Macedonia, FYR</v>
          </cell>
          <cell r="D146">
            <v>10</v>
          </cell>
          <cell r="E146">
            <v>13</v>
          </cell>
          <cell r="F146"/>
          <cell r="G146"/>
          <cell r="H146"/>
        </row>
        <row r="147">
          <cell r="B147" t="str">
            <v>Madagascar</v>
          </cell>
          <cell r="D147">
            <v>2</v>
          </cell>
          <cell r="E147">
            <v>9</v>
          </cell>
          <cell r="F147">
            <v>14</v>
          </cell>
          <cell r="G147"/>
          <cell r="H147"/>
        </row>
        <row r="148">
          <cell r="B148" t="str">
            <v>Malawi</v>
          </cell>
          <cell r="D148">
            <v>1</v>
          </cell>
          <cell r="E148">
            <v>8</v>
          </cell>
          <cell r="F148">
            <v>13</v>
          </cell>
          <cell r="G148"/>
          <cell r="H148"/>
        </row>
        <row r="149">
          <cell r="B149" t="str">
            <v>Maldives</v>
          </cell>
          <cell r="D149"/>
          <cell r="E149"/>
          <cell r="F149"/>
          <cell r="G149"/>
          <cell r="H149"/>
        </row>
        <row r="150">
          <cell r="B150" t="str">
            <v>Mali</v>
          </cell>
          <cell r="D150">
            <v>5</v>
          </cell>
          <cell r="E150">
            <v>9</v>
          </cell>
          <cell r="F150">
            <v>12</v>
          </cell>
          <cell r="G150"/>
          <cell r="H150"/>
        </row>
        <row r="151">
          <cell r="B151" t="str">
            <v>Mauritania</v>
          </cell>
          <cell r="D151">
            <v>2</v>
          </cell>
          <cell r="E151">
            <v>5</v>
          </cell>
          <cell r="F151">
            <v>8</v>
          </cell>
          <cell r="G151">
            <v>12</v>
          </cell>
          <cell r="H151">
            <v>16</v>
          </cell>
        </row>
        <row r="152">
          <cell r="B152" t="str">
            <v>Moldova</v>
          </cell>
          <cell r="D152">
            <v>13</v>
          </cell>
          <cell r="E152"/>
          <cell r="F152"/>
          <cell r="G152"/>
          <cell r="H152"/>
        </row>
        <row r="153">
          <cell r="B153" t="str">
            <v>Mongolia</v>
          </cell>
          <cell r="D153">
            <v>6</v>
          </cell>
          <cell r="E153">
            <v>10</v>
          </cell>
          <cell r="F153">
            <v>14</v>
          </cell>
          <cell r="G153"/>
          <cell r="H153"/>
        </row>
        <row r="154">
          <cell r="B154" t="str">
            <v>Mozambique</v>
          </cell>
          <cell r="D154">
            <v>3</v>
          </cell>
          <cell r="E154">
            <v>9</v>
          </cell>
          <cell r="F154">
            <v>12</v>
          </cell>
          <cell r="G154"/>
          <cell r="H154"/>
        </row>
        <row r="155">
          <cell r="B155" t="str">
            <v>Myanmar</v>
          </cell>
          <cell r="D155"/>
          <cell r="E155"/>
          <cell r="F155"/>
          <cell r="G155"/>
          <cell r="H155"/>
        </row>
        <row r="156">
          <cell r="B156" t="str">
            <v>Nepal</v>
          </cell>
          <cell r="D156">
            <v>5</v>
          </cell>
          <cell r="E156">
            <v>16</v>
          </cell>
          <cell r="F156"/>
          <cell r="G156"/>
          <cell r="H156"/>
        </row>
        <row r="157">
          <cell r="B157" t="str">
            <v>Nicaragua</v>
          </cell>
          <cell r="D157">
            <v>7</v>
          </cell>
          <cell r="E157">
            <v>11</v>
          </cell>
          <cell r="F157">
            <v>15</v>
          </cell>
          <cell r="G157"/>
          <cell r="H157"/>
        </row>
        <row r="158">
          <cell r="B158" t="str">
            <v>Niger</v>
          </cell>
          <cell r="D158">
            <v>1</v>
          </cell>
          <cell r="E158">
            <v>9</v>
          </cell>
          <cell r="F158">
            <v>13</v>
          </cell>
          <cell r="G158"/>
          <cell r="H158"/>
        </row>
        <row r="159">
          <cell r="B159" t="str">
            <v>Nigeria</v>
          </cell>
          <cell r="D159"/>
          <cell r="E159"/>
          <cell r="F159"/>
          <cell r="G159"/>
          <cell r="H159"/>
        </row>
        <row r="160">
          <cell r="B160" t="str">
            <v>Pakistan</v>
          </cell>
          <cell r="D160">
            <v>7</v>
          </cell>
          <cell r="E160">
            <v>10</v>
          </cell>
          <cell r="F160">
            <v>14</v>
          </cell>
          <cell r="G160"/>
          <cell r="H160"/>
        </row>
        <row r="161">
          <cell r="B161" t="str">
            <v>Papua New Guinea</v>
          </cell>
          <cell r="D161"/>
          <cell r="E161"/>
          <cell r="F161"/>
          <cell r="G161"/>
          <cell r="H161"/>
        </row>
        <row r="162">
          <cell r="B162" t="str">
            <v>Philippines</v>
          </cell>
          <cell r="D162"/>
          <cell r="E162"/>
          <cell r="F162"/>
          <cell r="G162"/>
          <cell r="H162"/>
        </row>
        <row r="163">
          <cell r="B163" t="str">
            <v>Rwanda</v>
          </cell>
          <cell r="D163">
            <v>11</v>
          </cell>
          <cell r="E163">
            <v>15</v>
          </cell>
          <cell r="F163"/>
          <cell r="G163"/>
          <cell r="H163"/>
        </row>
        <row r="164">
          <cell r="B164" t="str">
            <v>Samoa</v>
          </cell>
          <cell r="D164"/>
          <cell r="E164"/>
          <cell r="F164"/>
          <cell r="G164"/>
          <cell r="H164"/>
        </row>
        <row r="165">
          <cell r="B165" t="str">
            <v>Sao Tomé and Príncipe</v>
          </cell>
          <cell r="D165">
            <v>13</v>
          </cell>
          <cell r="E165"/>
          <cell r="F165"/>
          <cell r="G165"/>
          <cell r="H165"/>
        </row>
        <row r="166">
          <cell r="B166" t="str">
            <v>Senegal</v>
          </cell>
          <cell r="D166">
            <v>1</v>
          </cell>
          <cell r="E166">
            <v>7</v>
          </cell>
          <cell r="F166">
            <v>11</v>
          </cell>
          <cell r="G166">
            <v>16</v>
          </cell>
          <cell r="H166"/>
        </row>
        <row r="167">
          <cell r="B167" t="str">
            <v>Sierra Leone</v>
          </cell>
          <cell r="D167">
            <v>7</v>
          </cell>
          <cell r="E167">
            <v>14</v>
          </cell>
          <cell r="F167"/>
          <cell r="G167"/>
          <cell r="H167"/>
        </row>
        <row r="168">
          <cell r="B168" t="str">
            <v>Solomon Islands</v>
          </cell>
          <cell r="D168"/>
          <cell r="E168"/>
          <cell r="F168"/>
          <cell r="G168"/>
          <cell r="H168"/>
        </row>
        <row r="169">
          <cell r="B169" t="str">
            <v>Somalia</v>
          </cell>
          <cell r="D169"/>
          <cell r="E169"/>
          <cell r="F169"/>
          <cell r="G169"/>
          <cell r="H169"/>
        </row>
        <row r="170">
          <cell r="B170" t="str">
            <v>Sri Lanka</v>
          </cell>
          <cell r="D170">
            <v>4</v>
          </cell>
          <cell r="E170">
            <v>16</v>
          </cell>
          <cell r="F170"/>
          <cell r="G170"/>
          <cell r="H170"/>
        </row>
        <row r="171">
          <cell r="B171" t="str">
            <v>St. Kitts and Nevis</v>
          </cell>
          <cell r="D171"/>
          <cell r="E171"/>
          <cell r="F171"/>
          <cell r="G171"/>
          <cell r="H171"/>
        </row>
        <row r="172">
          <cell r="B172" t="str">
            <v>St. Lucia</v>
          </cell>
          <cell r="D172"/>
          <cell r="E172"/>
          <cell r="F172"/>
          <cell r="G172"/>
          <cell r="H172"/>
        </row>
        <row r="173">
          <cell r="B173" t="str">
            <v>St. Vincent and the Grenadines</v>
          </cell>
          <cell r="D173"/>
          <cell r="E173"/>
          <cell r="F173"/>
          <cell r="G173"/>
          <cell r="H173"/>
        </row>
        <row r="174">
          <cell r="B174" t="str">
            <v>Sudan</v>
          </cell>
          <cell r="D174"/>
          <cell r="E174"/>
          <cell r="F174"/>
          <cell r="G174"/>
          <cell r="H174"/>
        </row>
        <row r="175">
          <cell r="B175" t="str">
            <v>Tajikistan</v>
          </cell>
          <cell r="D175">
            <v>11</v>
          </cell>
          <cell r="E175">
            <v>15</v>
          </cell>
          <cell r="F175"/>
          <cell r="G175"/>
          <cell r="H175"/>
        </row>
        <row r="176">
          <cell r="B176" t="str">
            <v>Tanzania</v>
          </cell>
          <cell r="D176">
            <v>4</v>
          </cell>
          <cell r="E176">
            <v>9</v>
          </cell>
          <cell r="F176">
            <v>13</v>
          </cell>
          <cell r="G176">
            <v>16</v>
          </cell>
          <cell r="H176"/>
        </row>
        <row r="177">
          <cell r="B177" t="str">
            <v>Timor Leste</v>
          </cell>
          <cell r="D177"/>
          <cell r="E177"/>
          <cell r="F177"/>
          <cell r="G177"/>
          <cell r="H177"/>
        </row>
        <row r="178">
          <cell r="B178" t="str">
            <v>Togo</v>
          </cell>
          <cell r="D178">
            <v>2</v>
          </cell>
          <cell r="E178">
            <v>7</v>
          </cell>
          <cell r="F178"/>
          <cell r="G178"/>
          <cell r="H178"/>
        </row>
        <row r="179">
          <cell r="B179" t="str">
            <v>Tonga</v>
          </cell>
          <cell r="D179"/>
          <cell r="E179"/>
          <cell r="F179"/>
          <cell r="G179"/>
          <cell r="H179"/>
        </row>
        <row r="180">
          <cell r="B180" t="str">
            <v>Uganda  </v>
          </cell>
          <cell r="D180">
            <v>2</v>
          </cell>
          <cell r="E180">
            <v>7</v>
          </cell>
          <cell r="F180">
            <v>10</v>
          </cell>
          <cell r="G180">
            <v>15</v>
          </cell>
          <cell r="H180"/>
        </row>
        <row r="181">
          <cell r="B181" t="str">
            <v>Uzbekistan</v>
          </cell>
          <cell r="D181"/>
          <cell r="E181"/>
          <cell r="F181"/>
          <cell r="G181"/>
          <cell r="H181"/>
        </row>
        <row r="182">
          <cell r="B182" t="str">
            <v>Vanuatu</v>
          </cell>
          <cell r="D182"/>
          <cell r="E182"/>
          <cell r="F182"/>
          <cell r="G182"/>
          <cell r="H182"/>
        </row>
        <row r="183">
          <cell r="B183" t="str">
            <v>Vietnam</v>
          </cell>
          <cell r="D183">
            <v>7</v>
          </cell>
          <cell r="E183">
            <v>14</v>
          </cell>
          <cell r="F183"/>
          <cell r="G183"/>
          <cell r="H183"/>
        </row>
        <row r="184">
          <cell r="B184" t="str">
            <v>Yemen, Republic of</v>
          </cell>
          <cell r="D184">
            <v>10</v>
          </cell>
          <cell r="E184"/>
          <cell r="F184"/>
          <cell r="G184"/>
          <cell r="H184"/>
        </row>
        <row r="185">
          <cell r="B185" t="str">
            <v>Zambia</v>
          </cell>
          <cell r="D185">
            <v>8</v>
          </cell>
          <cell r="E185">
            <v>12</v>
          </cell>
          <cell r="F185"/>
          <cell r="G185"/>
          <cell r="H185"/>
        </row>
        <row r="186">
          <cell r="B186" t="str">
            <v>Zimbabwe</v>
          </cell>
          <cell r="D186">
            <v>5</v>
          </cell>
          <cell r="E186"/>
          <cell r="F186"/>
          <cell r="G186"/>
          <cell r="H186"/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mbia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l_Sheet"/>
      <sheetName val="Summary SSIA"/>
      <sheetName val="Proj_Subs_I"/>
      <sheetName val="Proj_Subs_II"/>
      <sheetName val="Reserve_July99"/>
      <sheetName val="Subcalc11"/>
      <sheetName val="Sheet1"/>
      <sheetName val="Table1"/>
      <sheetName val="Table2"/>
      <sheetName val="Table3"/>
      <sheetName val="Subsidy_11.5"/>
      <sheetName val="SSIA_Liquid"/>
      <sheetName val="SSIA_Invest"/>
      <sheetName val="TSIA_Liquid"/>
      <sheetName val="TSIA_Invest"/>
      <sheetName val="Oblig_Ptrn_Jun97"/>
      <sheetName val="July1999NewQ"/>
      <sheetName val="Dec.1998"/>
      <sheetName val="Reserve_Jun97"/>
      <sheetName val="Canada Total"/>
      <sheetName val="Canada Net"/>
      <sheetName val="Italy"/>
      <sheetName val="SFD"/>
      <sheetName val="Switz."/>
      <sheetName val="France"/>
      <sheetName val="France.II"/>
      <sheetName val="KFW I and II Net"/>
      <sheetName val="Spain.II"/>
      <sheetName val="Zambia"/>
      <sheetName val="Contents"/>
      <sheetName val="S.A."/>
      <sheetName val="IMP"/>
      <sheetName val="Page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l_Sheet"/>
      <sheetName val="Summary SSIA"/>
      <sheetName val="Proj_Subs_I"/>
      <sheetName val="Proj_Subs_II"/>
      <sheetName val="Reserve_July99"/>
      <sheetName val="Subcalc11"/>
      <sheetName val="Sheet1"/>
      <sheetName val="Table1"/>
      <sheetName val="Table2"/>
      <sheetName val="Table3"/>
      <sheetName val="Subsidy_11.5"/>
      <sheetName val="SSIA_Liquid"/>
      <sheetName val="SSIA_Invest"/>
      <sheetName val="TSIA_Liquid"/>
      <sheetName val="TSIA_Invest"/>
      <sheetName val="Oblig_Ptrn_Jun97"/>
      <sheetName val="July1999NewQ"/>
      <sheetName val="Dec.1998"/>
      <sheetName val="Reserve_Jun97"/>
      <sheetName val="Canada Total"/>
      <sheetName val="Canada Net"/>
      <sheetName val="Italy"/>
      <sheetName val="SFD"/>
      <sheetName val="Switz."/>
      <sheetName val="France"/>
      <sheetName val="France.II"/>
      <sheetName val="KFW I and II Net"/>
      <sheetName val="Spain.II"/>
      <sheetName val="S.A."/>
      <sheetName val="IMP"/>
      <sheetName val="Zambia"/>
      <sheetName val="Contents"/>
    </sheetNames>
    <sheetDataSet>
      <sheetData sheetId="0" refreshError="1">
        <row r="19">
          <cell r="G19">
            <v>362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Input"/>
      <sheetName val="AssBOP"/>
      <sheetName val="C"/>
      <sheetName val="WEO-TRE"/>
      <sheetName val="Exp"/>
      <sheetName val="Imp"/>
      <sheetName val="ToT"/>
      <sheetName val="BOP"/>
      <sheetName val="SRBOP"/>
      <sheetName val="SRBOP GDP"/>
      <sheetName val="E"/>
      <sheetName val="F"/>
      <sheetName val="G"/>
      <sheetName val="WETA"/>
      <sheetName val="I"/>
      <sheetName val="Fin Needs"/>
      <sheetName val="Ana"/>
      <sheetName val="Proj"/>
      <sheetName val="Ass"/>
      <sheetName val="Ass Model"/>
      <sheetName val="Proj_Model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Report"/>
      <sheetName val="Dtb"/>
      <sheetName val="Debt"/>
      <sheetName val="Reference"/>
      <sheetName val="Terms"/>
      <sheetName val="AMORT"/>
      <sheetName val="INT"/>
      <sheetName val="DOD"/>
      <sheetName val="CIRRs"/>
      <sheetName val="Relief"/>
      <sheetName val="Constants"/>
      <sheetName val="info"/>
      <sheetName val="Assumptions"/>
      <sheetName val="Références"/>
      <sheetName val="E"/>
      <sheetName val="T16_COMBNKS"/>
      <sheetName val="T14_BCEAO"/>
      <sheetName val="T17_T18_MSURC"/>
      <sheetName val="banques"/>
      <sheetName val="benin"/>
      <sheetName val="cote d'ivoire"/>
      <sheetName val="mali"/>
      <sheetName val="niger"/>
      <sheetName val="senegal"/>
      <sheetName val="togo"/>
      <sheetName val="bceao"/>
      <sheetName val="K. IMF Base"/>
      <sheetName val="גיליון4"/>
      <sheetName val="גיליון11"/>
      <sheetName val="גיליון5"/>
      <sheetName val="גיליון6"/>
      <sheetName val="גיליון7"/>
      <sheetName val="גיליון8"/>
      <sheetName val="גיליון9"/>
      <sheetName val="גיליון10"/>
      <sheetName val="Nominal"/>
      <sheetName val="EERProfile"/>
      <sheetName val="Figure 6 NPV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>
            <v>1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BULLETIN"/>
      <sheetName val="WETA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FR -WETA DAta"/>
      <sheetName val="WETA submission"/>
      <sheetName val="assumptions"/>
      <sheetName val="fiscal"/>
      <sheetName val="contents"/>
      <sheetName val="sei"/>
      <sheetName val="raw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COP_FED"/>
      <sheetName val="Read_Me"/>
      <sheetName val="debt_restructuring_comparison_c"/>
      <sheetName val="List_of_reg_cn"/>
      <sheetName val="WETA_BOP"/>
      <sheetName val="WETA_submission"/>
      <sheetName val="AFR_-WETA_DAta"/>
      <sheetName val="GDP_con_1994"/>
      <sheetName val="Pgdp_1994"/>
      <sheetName val="Deflators_2000"/>
      <sheetName val="IIP Composition BOPS"/>
      <sheetName val="CountryList"/>
      <sheetName val="APD-CB"/>
      <sheetName val="T1"/>
      <sheetName val="Bia"/>
      <sheetName val="Btci"/>
      <sheetName val="Utb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4">
          <cell r="A4">
            <v>0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4">
          <cell r="A4"/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>
        <row r="4">
          <cell r="A4">
            <v>0</v>
          </cell>
        </row>
      </sheetData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x rate bloom"/>
      <sheetName val="weo"/>
      <sheetName val="CAgds"/>
      <sheetName val="CAinc"/>
      <sheetName val="CAnfs"/>
      <sheetName val="CAtrs"/>
      <sheetName val="Raw_1"/>
      <sheetName val="Imp"/>
      <sheetName val="DSA output"/>
      <sheetName val="Kaz_D"/>
      <sheetName val="BDDBIL"/>
      <sheetName val="BNCBIL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interv"/>
      <sheetName val="KgReer_new"/>
      <sheetName val="Imp"/>
      <sheetName val="DSA output"/>
      <sheetName val="embi_day"/>
      <sheetName val="GenericIR"/>
      <sheetName val="Tit"/>
      <sheetName val="Date"/>
      <sheetName val="EXP"/>
      <sheetName val="IN"/>
      <sheetName val="DBF"/>
    </sheetNames>
    <sheetDataSet>
      <sheetData sheetId="0" refreshError="1"/>
      <sheetData sheetId="1" refreshError="1"/>
      <sheetData sheetId="2"/>
      <sheetData sheetId="3" refreshError="1"/>
      <sheetData sheetId="4" refreshError="1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C_Summary"/>
      <sheetName val="D_%GDP"/>
      <sheetName val="IN_Chart2 IPI"/>
      <sheetName val="Input 1- Basics"/>
      <sheetName val="Read Me"/>
      <sheetName val="CoefStocks"/>
      <sheetName val="SIGADE"/>
      <sheetName val="GRAFPROM"/>
      <sheetName val=" Costos"/>
      <sheetName val=" Panel de Control"/>
      <sheetName val="EDSS Retrieve"/>
      <sheetName val="Lookup"/>
      <sheetName val="Instructions"/>
      <sheetName val="REER"/>
      <sheetName val="GE Calculation"/>
      <sheetName val="PV_Base"/>
      <sheetName val="Data-Input"/>
      <sheetName val="DMX_IN"/>
      <sheetName val="Orgao"/>
      <sheetName val="Provincial"/>
      <sheetName val="MSRV"/>
      <sheetName val="Cover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entGovCons"/>
      <sheetName val="Gen Gvt"/>
      <sheetName val="Rest of GG"/>
      <sheetName val="country name lookup"/>
      <sheetName val="CPIA"/>
      <sheetName val="NPV Reduction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T1. Select Economic Indicators"/>
      <sheetName val="Fiscal_Tables1"/>
      <sheetName val="C_Summary2"/>
      <sheetName val="D_%GDP2"/>
      <sheetName val="Fiscal_Tables2"/>
      <sheetName val="EDSS_Retrieve1"/>
      <sheetName val="GE_Calcul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6 expanded"/>
      <sheetName val="Table Foreground"/>
      <sheetName val="Table Background"/>
      <sheetName val="GFN"/>
      <sheetName val="Keys"/>
      <sheetName val="BGFN"/>
      <sheetName val="NGFN"/>
      <sheetName val="CA"/>
      <sheetName val="TRNSF"/>
      <sheetName val="AMORT"/>
      <sheetName val="RES"/>
      <sheetName val="GDP"/>
      <sheetName val="ARR"/>
      <sheetName val="Daily-Monitorin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Work"/>
      <sheetName val="SR-SEI"/>
      <sheetName val="SR-SEI (fre)"/>
      <sheetName val="prelimhipc sei"/>
      <sheetName val="debt serv"/>
      <sheetName val="BP - SEI"/>
      <sheetName val="Annual Meetings"/>
      <sheetName val="Bench - 00"/>
      <sheetName val="CritReal-Fre"/>
      <sheetName val="CritReal (LOI)"/>
      <sheetName val="CritReal-Fre (LOI)"/>
      <sheetName val="Bench - 99"/>
      <sheetName val="Bench - 99 (fre)"/>
      <sheetName val="Bench _ 99"/>
      <sheetName val="DKJHOZAM"/>
      <sheetName val="Terms"/>
      <sheetName val="Table 61"/>
      <sheetName val="Inflation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bt"/>
      <sheetName val="Reference"/>
      <sheetName val="Help"/>
      <sheetName val="Macro"/>
      <sheetName val="Debt Service"/>
      <sheetName val="pvtReport"/>
      <sheetName val="dtb"/>
      <sheetName val="IMATA"/>
      <sheetName val="Tables 34-38"/>
      <sheetName val="Bench - 99"/>
      <sheetName val="Table 1"/>
      <sheetName val="fondo promedio"/>
      <sheetName val="GRÁFICO DE FONDO POR AFILIADO"/>
      <sheetName val="contents"/>
      <sheetName val="Table 8_DP Curr param"/>
      <sheetName val="Saisie Crédits engagés"/>
      <sheetName val="Inter-Bank"/>
      <sheetName val="Terms"/>
      <sheetName val="graf 1"/>
      <sheetName val="cnt"/>
      <sheetName val="Apr-10"/>
      <sheetName val="Cuadro5"/>
      <sheetName val="look"/>
      <sheetName val="STOCK"/>
      <sheetName val="weta"/>
      <sheetName val="Debt_Service2"/>
      <sheetName val="Tables_34-382"/>
      <sheetName val="Bench_-_992"/>
      <sheetName val="Table_12"/>
      <sheetName val="fondo_promedio2"/>
      <sheetName val="GRÁFICO_DE_FONDO_POR_AFILIADO2"/>
      <sheetName val="Table_8_DP_Curr_param2"/>
      <sheetName val="Saisie_Crédits_engagés2"/>
      <sheetName val="Debt_Service"/>
      <sheetName val="Tables_34-38"/>
      <sheetName val="Bench_-_99"/>
      <sheetName val="Table_1"/>
      <sheetName val="fondo_promedio"/>
      <sheetName val="GRÁFICO_DE_FONDO_POR_AFILIADO"/>
      <sheetName val="Table_8_DP_Curr_param"/>
      <sheetName val="Saisie_Crédits_engagés"/>
      <sheetName val="Debt_Service1"/>
      <sheetName val="Tables_34-381"/>
      <sheetName val="Bench_-_991"/>
      <sheetName val="Table_11"/>
      <sheetName val="fondo_promedio1"/>
      <sheetName val="GRÁFICO_DE_FONDO_POR_AFILIADO1"/>
      <sheetName val="Table_8_DP_Curr_param1"/>
      <sheetName val="Saisie_Crédits_engagés1"/>
      <sheetName val="Debt_Service3"/>
      <sheetName val="Tables_34-383"/>
      <sheetName val="Bench_-_993"/>
      <sheetName val="Table_13"/>
      <sheetName val="fondo_promedio3"/>
      <sheetName val="GRÁFICO_DE_FONDO_POR_AFILIADO3"/>
      <sheetName val="Table_8_DP_Curr_param3"/>
      <sheetName val="Saisie_Crédits_engagés3"/>
      <sheetName val="Output"/>
    </sheetNames>
    <sheetDataSet>
      <sheetData sheetId="0" refreshError="1"/>
      <sheetData sheetId="1" refreshError="1"/>
      <sheetData sheetId="2" refreshError="1">
        <row r="39">
          <cell r="B39" t="str">
            <v>ATS</v>
          </cell>
          <cell r="D39" t="str">
            <v>ATS-Austrian Schillings</v>
          </cell>
          <cell r="E39">
            <v>5.47</v>
          </cell>
          <cell r="F39">
            <v>7.3297370610048998E-2</v>
          </cell>
        </row>
        <row r="40">
          <cell r="B40" t="str">
            <v>BEF</v>
          </cell>
          <cell r="D40" t="str">
            <v>BEC-Belgian Franc</v>
          </cell>
          <cell r="E40">
            <v>5.47</v>
          </cell>
          <cell r="F40">
            <v>2.4903506967082101E-2</v>
          </cell>
        </row>
        <row r="41">
          <cell r="B41" t="str">
            <v>BID</v>
          </cell>
          <cell r="D41" t="str">
            <v>BID-Islamic Dev. Bank Unit of acct</v>
          </cell>
          <cell r="E41">
            <v>5.5891666666666673</v>
          </cell>
          <cell r="F41">
            <v>1.3725099999999999</v>
          </cell>
        </row>
        <row r="42">
          <cell r="B42" t="str">
            <v>BUA</v>
          </cell>
          <cell r="D42" t="str">
            <v>BUA- AfDF/B Unit of acct</v>
          </cell>
          <cell r="E42">
            <v>5.5891666666666673</v>
          </cell>
          <cell r="F42">
            <v>1.3725099999999999</v>
          </cell>
        </row>
        <row r="43">
          <cell r="B43" t="str">
            <v>CAD</v>
          </cell>
          <cell r="D43" t="str">
            <v>CAD-Canadian Dollar</v>
          </cell>
          <cell r="E43">
            <v>6.67</v>
          </cell>
          <cell r="F43">
            <v>0.69285664795953705</v>
          </cell>
        </row>
        <row r="44">
          <cell r="B44" t="str">
            <v>CFA</v>
          </cell>
          <cell r="D44" t="str">
            <v>CFA-CFA Franc</v>
          </cell>
          <cell r="E44">
            <v>5.47</v>
          </cell>
          <cell r="F44">
            <v>1.5315028271670245E-3</v>
          </cell>
        </row>
        <row r="45">
          <cell r="B45" t="str">
            <v>CHF</v>
          </cell>
          <cell r="D45" t="str">
            <v>CHF-Swiss Franc</v>
          </cell>
          <cell r="E45">
            <v>4.2649999999999997</v>
          </cell>
          <cell r="F45">
            <v>0.62515628907226806</v>
          </cell>
        </row>
        <row r="46">
          <cell r="B46" t="str">
            <v>CNY</v>
          </cell>
          <cell r="D46" t="str">
            <v>CNY-Chinese Yuan</v>
          </cell>
          <cell r="E46">
            <v>5.5891666666666673</v>
          </cell>
          <cell r="F46">
            <v>0.1207802403526783</v>
          </cell>
        </row>
        <row r="47">
          <cell r="B47" t="str">
            <v>DEM</v>
          </cell>
          <cell r="D47" t="str">
            <v>DEM-Deutsche Mark</v>
          </cell>
          <cell r="E47">
            <v>5.47</v>
          </cell>
          <cell r="F47">
            <v>0.51364382384972107</v>
          </cell>
        </row>
        <row r="48">
          <cell r="B48" t="str">
            <v>DKK</v>
          </cell>
          <cell r="D48" t="str">
            <v>DKK-Danish Kroner</v>
          </cell>
          <cell r="E48">
            <v>5.3150000000000004</v>
          </cell>
          <cell r="F48">
            <v>0.13515705249499918</v>
          </cell>
        </row>
        <row r="49">
          <cell r="B49" t="str">
            <v>DOM</v>
          </cell>
          <cell r="D49" t="str">
            <v>DOM-Domestic Currency: Dalasi</v>
          </cell>
          <cell r="E49">
            <v>5.5891666666666673</v>
          </cell>
          <cell r="F49">
            <v>7.6923076923076927E-2</v>
          </cell>
        </row>
        <row r="50">
          <cell r="B50" t="str">
            <v>ECU</v>
          </cell>
          <cell r="D50" t="str">
            <v>ECU-European Currency Unit</v>
          </cell>
          <cell r="E50">
            <v>5.47</v>
          </cell>
          <cell r="F50">
            <v>1.0045999999999999</v>
          </cell>
        </row>
        <row r="51">
          <cell r="B51" t="str">
            <v>ESP</v>
          </cell>
          <cell r="D51" t="str">
            <v>ESP-Spanish Peseta</v>
          </cell>
          <cell r="E51">
            <v>5.47</v>
          </cell>
          <cell r="F51">
            <v>6.0759999999999998E-3</v>
          </cell>
        </row>
        <row r="52">
          <cell r="B52" t="str">
            <v>EUR</v>
          </cell>
          <cell r="D52" t="str">
            <v>EUR-Euro</v>
          </cell>
          <cell r="E52">
            <v>5.47</v>
          </cell>
          <cell r="F52">
            <v>1.0045999999999999</v>
          </cell>
        </row>
        <row r="53">
          <cell r="B53" t="str">
            <v>FIM</v>
          </cell>
          <cell r="D53" t="str">
            <v>FIM-Finnish Markaa</v>
          </cell>
          <cell r="E53">
            <v>5.47</v>
          </cell>
          <cell r="F53">
            <v>0.168960795242591</v>
          </cell>
        </row>
        <row r="54">
          <cell r="B54" t="str">
            <v>FRF</v>
          </cell>
          <cell r="D54" t="str">
            <v>FRF-French Franc</v>
          </cell>
          <cell r="E54">
            <v>5.47</v>
          </cell>
          <cell r="F54">
            <v>0.15315028271670245</v>
          </cell>
        </row>
        <row r="55">
          <cell r="B55" t="str">
            <v>GBP</v>
          </cell>
          <cell r="D55" t="str">
            <v>GBP-Great Britain Sterling</v>
          </cell>
          <cell r="E55">
            <v>6.6983333333333333</v>
          </cell>
          <cell r="F55">
            <v>1.6164000000000001</v>
          </cell>
        </row>
        <row r="56">
          <cell r="B56" t="str">
            <v>IEP</v>
          </cell>
          <cell r="D56" t="str">
            <v>IEP-Irish Punt</v>
          </cell>
          <cell r="E56">
            <v>5.47</v>
          </cell>
          <cell r="F56">
            <v>1.2755788735899558</v>
          </cell>
        </row>
        <row r="57">
          <cell r="B57" t="str">
            <v>ITL</v>
          </cell>
          <cell r="D57" t="str">
            <v>ITL-Italian Lira</v>
          </cell>
          <cell r="E57">
            <v>5.47</v>
          </cell>
          <cell r="F57">
            <v>5.1883260082529815E-4</v>
          </cell>
        </row>
        <row r="58">
          <cell r="B58" t="str">
            <v>JPY</v>
          </cell>
          <cell r="D58" t="str">
            <v>JPY-Japanese Yen</v>
          </cell>
          <cell r="E58">
            <v>1.9833333333333334</v>
          </cell>
          <cell r="F58">
            <v>9.7847358121330719E-3</v>
          </cell>
        </row>
        <row r="59">
          <cell r="B59" t="str">
            <v>KWD</v>
          </cell>
          <cell r="D59" t="str">
            <v>KWD-Kuwaiti Dinar</v>
          </cell>
          <cell r="E59">
            <v>5.5891666666666673</v>
          </cell>
          <cell r="F59">
            <v>3.2875299999999998</v>
          </cell>
        </row>
        <row r="60">
          <cell r="B60" t="str">
            <v>LYD</v>
          </cell>
          <cell r="D60" t="str">
            <v>LYD-Libyan Dinar</v>
          </cell>
          <cell r="E60">
            <v>5.5891666666666673</v>
          </cell>
          <cell r="F60">
            <v>2.16445</v>
          </cell>
        </row>
        <row r="61">
          <cell r="B61" t="str">
            <v>LUF</v>
          </cell>
          <cell r="D61" t="str">
            <v>LUF-Luxembourg Franc</v>
          </cell>
          <cell r="E61">
            <v>5.47</v>
          </cell>
          <cell r="F61">
            <v>2.4903383498719629E-2</v>
          </cell>
        </row>
        <row r="62">
          <cell r="B62" t="str">
            <v>NLG</v>
          </cell>
          <cell r="D62" t="str">
            <v>NLG-Netherland Guilders</v>
          </cell>
          <cell r="E62">
            <v>5.47</v>
          </cell>
          <cell r="F62">
            <v>0.45586760508415353</v>
          </cell>
        </row>
        <row r="63">
          <cell r="B63" t="str">
            <v>NOK</v>
          </cell>
          <cell r="D63" t="str">
            <v>NOK-Norwegian Kroner</v>
          </cell>
          <cell r="E63">
            <v>6.6433333333333335</v>
          </cell>
          <cell r="F63">
            <v>0.12438584489085142</v>
          </cell>
        </row>
        <row r="64">
          <cell r="B64" t="str">
            <v>PTE</v>
          </cell>
          <cell r="D64" t="str">
            <v>PTE-Portuguese Escudo</v>
          </cell>
          <cell r="E64">
            <v>5.47</v>
          </cell>
          <cell r="F64">
            <v>5.0109236739457903E-3</v>
          </cell>
        </row>
        <row r="65">
          <cell r="B65" t="str">
            <v>SAR</v>
          </cell>
          <cell r="D65" t="str">
            <v>SAR-Saudi Arabia Ryal</v>
          </cell>
          <cell r="E65">
            <v>5.5891666666666673</v>
          </cell>
          <cell r="F65">
            <v>0.26702269692923897</v>
          </cell>
        </row>
        <row r="66">
          <cell r="B66" t="str">
            <v>SDR</v>
          </cell>
          <cell r="D66" t="str">
            <v>SDR-Special Drawing Rights</v>
          </cell>
          <cell r="E66">
            <v>5.5891666666666673</v>
          </cell>
          <cell r="F66">
            <v>1.3725099999999999</v>
          </cell>
        </row>
        <row r="67">
          <cell r="B67" t="str">
            <v>SEK</v>
          </cell>
          <cell r="D67" t="str">
            <v>SEK-Swedish Kroner</v>
          </cell>
          <cell r="E67">
            <v>5.8</v>
          </cell>
          <cell r="F67">
            <v>0.11730205278592375</v>
          </cell>
        </row>
        <row r="68">
          <cell r="B68" t="str">
            <v>UAE</v>
          </cell>
          <cell r="D68" t="str">
            <v>UAE-United Arab Emirates Dhirams</v>
          </cell>
          <cell r="E68">
            <v>5.5891666666666673</v>
          </cell>
          <cell r="F68">
            <v>0.27229407760381208</v>
          </cell>
        </row>
        <row r="69">
          <cell r="B69" t="str">
            <v>USD</v>
          </cell>
          <cell r="D69" t="str">
            <v>USD-United States Dollar</v>
          </cell>
          <cell r="E69">
            <v>7.0383333333333331</v>
          </cell>
          <cell r="F69">
            <v>1</v>
          </cell>
        </row>
      </sheetData>
      <sheetData sheetId="3" refreshError="1"/>
      <sheetData sheetId="4" refreshError="1"/>
      <sheetData sheetId="5" refreshError="1"/>
      <sheetData sheetId="6" refreshError="1">
        <row r="1">
          <cell r="I1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"/>
      <sheetName val="T9SR_bop (2)"/>
      <sheetName val="Gas 2004"/>
      <sheetName val="Source Data (Current)"/>
      <sheetName val="Complete Data Set (Annual)"/>
      <sheetName val=""/>
      <sheetName val="GAS Dec04"/>
      <sheetName val="GAS March 05"/>
      <sheetName val="T3SR_bop"/>
      <sheetName val="A Current Data"/>
      <sheetName val="MSRV"/>
      <sheetName val="Current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C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Indic"/>
      <sheetName val="Relief"/>
      <sheetName val="Constants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A Previous Data"/>
      <sheetName val="BFA_DMX"/>
      <sheetName val="CIV_DMX"/>
      <sheetName val="AFRDMX&amp;misc"/>
      <sheetName val="C Summary"/>
      <sheetName val="Dep fonct"/>
      <sheetName val="Output"/>
      <sheetName val="Resumen"/>
      <sheetName val="Abastecimiento x mes"/>
      <sheetName val="Orgao"/>
      <sheetName val="Provincial"/>
      <sheetName val="Assump"/>
      <sheetName val="Last"/>
      <sheetName val="Decision"/>
      <sheetName val="Table 1"/>
      <sheetName val="revagtrim"/>
      <sheetName val="TZSH"/>
      <sheetName val="lookup"/>
      <sheetName val="Control"/>
      <sheetName val="Dynamic Country Chart"/>
      <sheetName val="1. Assumptions"/>
      <sheetName val="bs2000"/>
      <sheetName val="Source_Data_(Current)1"/>
      <sheetName val="Complete_Data_Set_(Annual)1"/>
      <sheetName val="Gas_20041"/>
      <sheetName val="Impact_CI1"/>
      <sheetName val="T9SR_bop_(2)1"/>
      <sheetName val="Sensitivity_Analysis1"/>
      <sheetName val="T10SR_1"/>
      <sheetName val="DSA_20021"/>
      <sheetName val="frozen_request1"/>
      <sheetName val="Exports_for_DSA1"/>
      <sheetName val="GAS_March_051"/>
      <sheetName val="GAS_Dec041"/>
      <sheetName val="A_Current_Data1"/>
      <sheetName val="fondo_promedio1"/>
      <sheetName val="GRÁFICO_DE_FONDO_POR_AFILIADO1"/>
      <sheetName val="Bench_-_991"/>
      <sheetName val="Cuadro_I-5_94-001"/>
      <sheetName val="Comp_GAS1"/>
      <sheetName val="GAS_March_20091"/>
      <sheetName val="GAS_May_091"/>
      <sheetName val="GAS_June_20091"/>
      <sheetName val="BOP_SR_Table1"/>
      <sheetName val="BOP_SR_Table_%_GDP1"/>
      <sheetName val="BOP_simulations1"/>
      <sheetName val="GAS_Feb_2009_21"/>
      <sheetName val="GAS_Feb_2009_11"/>
      <sheetName val="GAS_Jan_20091"/>
      <sheetName val="GAS_Nov_20081"/>
      <sheetName val="GAS_Sep_20081"/>
      <sheetName val="GAS_March_20081"/>
      <sheetName val="July_Pre_GAS1"/>
      <sheetName val="July_GAS1"/>
      <sheetName val="Sept_GAS1"/>
      <sheetName val="PARAM"/>
      <sheetName val="BCCCLE"/>
      <sheetName val="bcc bil  nav juin 07"/>
      <sheetName val="3SG (3)"/>
      <sheetName val="Chg"/>
      <sheetName val="NPV Reduction"/>
      <sheetName val="Sensitivity_Analysis2"/>
      <sheetName val="T10SR_2"/>
      <sheetName val="DSA_20022"/>
      <sheetName val="frozen_request2"/>
      <sheetName val="Exports_for_DSA2"/>
      <sheetName val="Impact_CI2"/>
      <sheetName val="GAS_March_052"/>
      <sheetName val="GAS_Dec042"/>
      <sheetName val="Source_Data_(Current)2"/>
      <sheetName val="Complete_Data_Set_(Annual)2"/>
      <sheetName val="Gas_20042"/>
      <sheetName val="T9SR_bop_(2)2"/>
      <sheetName val="A_Current_Data2"/>
      <sheetName val="fondo_promedio2"/>
      <sheetName val="GRÁFICO_DE_FONDO_POR_AFILIADO2"/>
      <sheetName val="Bench_-_992"/>
      <sheetName val="Cuadro_I-5_94-002"/>
      <sheetName val="Comp_GAS2"/>
      <sheetName val="GAS_March_20092"/>
      <sheetName val="GAS_May_092"/>
      <sheetName val="GAS_June_20092"/>
      <sheetName val="BOP_SR_Table2"/>
      <sheetName val="BOP_SR_Table_%_GDP2"/>
      <sheetName val="BOP_simulations2"/>
      <sheetName val="GAS_Feb_2009_22"/>
      <sheetName val="GAS_Feb_2009_12"/>
      <sheetName val="GAS_Jan_20092"/>
      <sheetName val="GAS_Nov_20082"/>
      <sheetName val="GAS_Sep_20082"/>
      <sheetName val="GAS_March_20082"/>
      <sheetName val="July_Pre_GAS2"/>
      <sheetName val="July_GAS2"/>
      <sheetName val="Sept_GAS2"/>
      <sheetName val="bcc_bil__nav_juin_07"/>
      <sheetName val="3SG_(3)"/>
      <sheetName val="C_Summary"/>
      <sheetName val="Dep_fonct"/>
      <sheetName val="A_Previous_Data"/>
      <sheetName val="Abastecimiento_x_mes"/>
      <sheetName val="1__Assumptions"/>
      <sheetName val="Table_1"/>
      <sheetName val="NPV_Reduction"/>
      <sheetName val="Sensitivity_Analysis3"/>
      <sheetName val="T10SR_3"/>
      <sheetName val="DSA_20023"/>
      <sheetName val="frozen_request3"/>
      <sheetName val="Exports_for_DSA3"/>
      <sheetName val="Impact_CI3"/>
      <sheetName val="GAS_March_053"/>
      <sheetName val="GAS_Dec043"/>
      <sheetName val="Source_Data_(Current)3"/>
      <sheetName val="Complete_Data_Set_(Annual)3"/>
      <sheetName val="Gas_20043"/>
      <sheetName val="T9SR_bop_(2)3"/>
      <sheetName val="A_Current_Data3"/>
      <sheetName val="fondo_promedio3"/>
      <sheetName val="GRÁFICO_DE_FONDO_POR_AFILIADO3"/>
      <sheetName val="Bench_-_993"/>
      <sheetName val="Cuadro_I-5_94-003"/>
      <sheetName val="Comp_GAS3"/>
      <sheetName val="GAS_March_20093"/>
      <sheetName val="GAS_May_093"/>
      <sheetName val="GAS_June_20093"/>
      <sheetName val="BOP_SR_Table3"/>
      <sheetName val="BOP_SR_Table_%_GDP3"/>
      <sheetName val="BOP_simulations3"/>
      <sheetName val="GAS_Feb_2009_23"/>
      <sheetName val="GAS_Feb_2009_13"/>
      <sheetName val="GAS_Jan_20093"/>
      <sheetName val="GAS_Nov_20083"/>
      <sheetName val="GAS_Sep_20083"/>
      <sheetName val="GAS_March_20083"/>
      <sheetName val="July_Pre_GAS3"/>
      <sheetName val="July_GAS3"/>
      <sheetName val="Sept_GAS3"/>
      <sheetName val="bcc_bil__nav_juin_071"/>
      <sheetName val="3SG_(3)1"/>
      <sheetName val="C_Summary1"/>
      <sheetName val="Dep_fonct1"/>
      <sheetName val="A_Previous_Data1"/>
      <sheetName val="Abastecimiento_x_mes1"/>
      <sheetName val="1__Assumptions1"/>
      <sheetName val="Table_11"/>
      <sheetName val="NPV_Reduction1"/>
      <sheetName val="BEM_1"/>
      <sheetName val="Res"/>
      <sheetName val="Codes"/>
      <sheetName val="Sum1"/>
      <sheetName val="Projections"/>
      <sheetName val="PDVSA"/>
      <sheetName val="embi_day"/>
      <sheetName val="GenericIR"/>
      <sheetName val="Dynamic_Country_Chart"/>
      <sheetName val="ex rate"/>
      <sheetName val="2"/>
      <sheetName val="Terms"/>
      <sheetName val="Panorama_hidro"/>
      <sheetName val="Q4"/>
      <sheetName val="Q3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>
        <row r="36">
          <cell r="A36" t="str">
            <v>||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>
        <row r="36">
          <cell r="A36" t="str">
            <v>||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6">
          <cell r="A36" t="str">
            <v>||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Reference"/>
      <sheetName val="pvtReport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Reference"/>
      <sheetName val="pvtReport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IDA"/>
      <sheetName val="new multi borr _Sce 2_"/>
      <sheetName val="İSTH"/>
    </sheetNames>
    <sheetDataSet>
      <sheetData sheetId="0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pc deliv annual"/>
      <sheetName val="HIPC deliv due date"/>
      <sheetName val="implicit cirr"/>
      <sheetName val="DISC RATES"/>
      <sheetName val="BEN"/>
      <sheetName val="BFA"/>
      <sheetName val="CMR"/>
      <sheetName val="GNB"/>
      <sheetName val="MLI"/>
      <sheetName val="MRT"/>
      <sheetName val="UGA"/>
      <sheetName val="TZA"/>
      <sheetName val="MOZ"/>
      <sheetName val="SEN"/>
      <sheetName val="MWI"/>
      <sheetName val="RWA"/>
      <sheetName val="ZMB"/>
      <sheetName val="GMB"/>
      <sheetName val="GIN"/>
      <sheetName val="NER"/>
      <sheetName val="STP"/>
      <sheetName val="MDG"/>
      <sheetName val="NEW-IDA"/>
      <sheetName val="Sheet1 (2)"/>
      <sheetName val="Summary of loans"/>
      <sheetName val="Contents"/>
      <sheetName val="Fund_Credit"/>
      <sheetName val="Imports"/>
      <sheetName val="B"/>
      <sheetName val="I"/>
      <sheetName val="C"/>
      <sheetName val="F"/>
      <sheetName val="D"/>
      <sheetName val="Variables"/>
      <sheetName val="tab10"/>
      <sheetName val="Debt Service before HIPC"/>
      <sheetName val="HIPC relief "/>
      <sheetName val="othtax"/>
      <sheetName val="9"/>
      <sheetName val="NEW_IDA"/>
      <sheetName val="İSTH"/>
      <sheetName val="PVT"/>
      <sheetName val="ClasOrg"/>
      <sheetName val="FILE"/>
      <sheetName val="NPV_base"/>
      <sheetName val="Table MA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ATS</v>
          </cell>
          <cell r="B3" t="str">
            <v>Austrian Schilling</v>
          </cell>
          <cell r="C3">
            <v>5.2766666666666663E-2</v>
          </cell>
          <cell r="D3">
            <v>4.6120000000000001E-2</v>
          </cell>
          <cell r="E3">
            <v>5.4699999999999999E-2</v>
          </cell>
        </row>
        <row r="4">
          <cell r="A4" t="str">
            <v>BEF</v>
          </cell>
          <cell r="B4" t="str">
            <v>Belgian Franc</v>
          </cell>
          <cell r="C4">
            <v>5.5899999999999998E-2</v>
          </cell>
          <cell r="D4">
            <v>4.6120000000000001E-2</v>
          </cell>
          <cell r="E4">
            <v>5.4699999999999999E-2</v>
          </cell>
        </row>
        <row r="5">
          <cell r="A5" t="str">
            <v>CAD</v>
          </cell>
          <cell r="B5" t="str">
            <v>Can. Dollar &gt;8.5 yrs</v>
          </cell>
          <cell r="C5">
            <v>6.2483333333333342E-2</v>
          </cell>
          <cell r="D5">
            <v>6.0199999999999997E-2</v>
          </cell>
          <cell r="E5">
            <v>6.6699999999999995E-2</v>
          </cell>
        </row>
        <row r="6">
          <cell r="A6" t="str">
            <v>CHF</v>
          </cell>
          <cell r="B6" t="str">
            <v>Swiss Franc</v>
          </cell>
          <cell r="C6">
            <v>4.0500000000000001E-2</v>
          </cell>
          <cell r="D6">
            <v>3.7350000000000001E-2</v>
          </cell>
          <cell r="E6">
            <v>4.2649999999999993E-2</v>
          </cell>
        </row>
        <row r="7">
          <cell r="A7" t="str">
            <v>DEM</v>
          </cell>
          <cell r="B7" t="str">
            <v>German Mark</v>
          </cell>
          <cell r="C7">
            <v>5.16E-2</v>
          </cell>
          <cell r="D7">
            <v>4.6120000000000001E-2</v>
          </cell>
          <cell r="E7">
            <v>5.4699999999999999E-2</v>
          </cell>
        </row>
        <row r="8">
          <cell r="A8" t="str">
            <v>DKK</v>
          </cell>
          <cell r="B8" t="str">
            <v>Danish Krone</v>
          </cell>
          <cell r="C8">
            <v>5.6349999999999997E-2</v>
          </cell>
          <cell r="D8">
            <v>4.8066666666666667E-2</v>
          </cell>
          <cell r="E8">
            <v>5.3150000000000003E-2</v>
          </cell>
        </row>
        <row r="9">
          <cell r="A9" t="str">
            <v>ESP</v>
          </cell>
          <cell r="B9" t="str">
            <v>Spanish Peseta</v>
          </cell>
          <cell r="C9">
            <v>5.3083333333333337E-2</v>
          </cell>
          <cell r="D9">
            <v>4.6120000000000001E-2</v>
          </cell>
          <cell r="E9">
            <v>5.4699999999999999E-2</v>
          </cell>
        </row>
        <row r="10">
          <cell r="A10" t="str">
            <v>EUR</v>
          </cell>
          <cell r="B10" t="str">
            <v>ECU / Euro</v>
          </cell>
          <cell r="C10">
            <v>4.9950000000000001E-2</v>
          </cell>
          <cell r="D10">
            <v>4.6120000000000001E-2</v>
          </cell>
          <cell r="E10">
            <v>5.4699999999999999E-2</v>
          </cell>
        </row>
        <row r="11">
          <cell r="A11" t="str">
            <v>FIM</v>
          </cell>
          <cell r="B11" t="str">
            <v>Finnish Markkaa</v>
          </cell>
          <cell r="C11">
            <v>5.3449999999999998E-2</v>
          </cell>
          <cell r="D11">
            <v>4.6120000000000001E-2</v>
          </cell>
          <cell r="E11">
            <v>5.4699999999999999E-2</v>
          </cell>
        </row>
        <row r="12">
          <cell r="A12" t="str">
            <v>FRF</v>
          </cell>
          <cell r="B12" t="str">
            <v>French Franc</v>
          </cell>
          <cell r="C12">
            <v>5.3550000000000007E-2</v>
          </cell>
          <cell r="D12">
            <v>4.6120000000000001E-2</v>
          </cell>
          <cell r="E12">
            <v>5.4699999999999999E-2</v>
          </cell>
        </row>
        <row r="13">
          <cell r="A13" t="str">
            <v>GBP</v>
          </cell>
          <cell r="B13" t="str">
            <v>UK Pound</v>
          </cell>
          <cell r="C13">
            <v>6.8066666666666664E-2</v>
          </cell>
          <cell r="D13">
            <v>5.8216666666666667E-2</v>
          </cell>
          <cell r="E13">
            <v>6.6983333333333339E-2</v>
          </cell>
        </row>
        <row r="14">
          <cell r="A14" t="str">
            <v>ITL</v>
          </cell>
          <cell r="B14" t="str">
            <v>Italian Lira</v>
          </cell>
          <cell r="C14">
            <v>5.5766666666666652E-2</v>
          </cell>
          <cell r="D14">
            <v>4.6120000000000001E-2</v>
          </cell>
          <cell r="E14">
            <v>5.4699999999999999E-2</v>
          </cell>
        </row>
        <row r="15">
          <cell r="A15" t="str">
            <v>JPY</v>
          </cell>
          <cell r="B15" t="str">
            <v xml:space="preserve">Japanese Yen </v>
          </cell>
          <cell r="C15">
            <v>2.2166666666666664E-2</v>
          </cell>
          <cell r="D15">
            <v>2.3166666666666669E-2</v>
          </cell>
          <cell r="E15">
            <v>1.9833333333333335E-2</v>
          </cell>
        </row>
        <row r="16">
          <cell r="A16" t="str">
            <v>KRW</v>
          </cell>
          <cell r="B16" t="str">
            <v>Korean Won</v>
          </cell>
          <cell r="C16">
            <v>5.2500833333333337E-2</v>
          </cell>
          <cell r="D16">
            <v>9.1950000000000004E-2</v>
          </cell>
          <cell r="E16">
            <v>9.8533333333333334E-2</v>
          </cell>
        </row>
        <row r="17">
          <cell r="A17" t="str">
            <v>NLG</v>
          </cell>
          <cell r="B17" t="str">
            <v>Neth. Guilder &gt;8.5 yrs</v>
          </cell>
          <cell r="C17">
            <v>5.7833333333333341E-2</v>
          </cell>
          <cell r="D17">
            <v>4.6120000000000001E-2</v>
          </cell>
          <cell r="E17">
            <v>5.4699999999999999E-2</v>
          </cell>
        </row>
        <row r="18">
          <cell r="A18" t="str">
            <v>NOK</v>
          </cell>
          <cell r="B18" t="str">
            <v>Norwegian Krone</v>
          </cell>
          <cell r="C18">
            <v>6.5383333333333335E-2</v>
          </cell>
          <cell r="D18">
            <v>6.0149999999999995E-2</v>
          </cell>
          <cell r="E18">
            <v>6.643333333333333E-2</v>
          </cell>
        </row>
        <row r="19">
          <cell r="A19" t="str">
            <v>SDR</v>
          </cell>
          <cell r="B19" t="str">
            <v>SDR</v>
          </cell>
          <cell r="C19">
            <v>5.2500833333333337E-2</v>
          </cell>
          <cell r="D19">
            <v>4.8712733333333327E-2</v>
          </cell>
          <cell r="E19">
            <v>5.5891666666666673E-2</v>
          </cell>
        </row>
        <row r="20">
          <cell r="A20" t="str">
            <v>SEK</v>
          </cell>
          <cell r="B20" t="str">
            <v>Swedish Krona</v>
          </cell>
          <cell r="C20">
            <v>5.6566666666666661E-2</v>
          </cell>
          <cell r="D20">
            <v>4.7683333333333335E-2</v>
          </cell>
          <cell r="E20">
            <v>5.7999999999999996E-2</v>
          </cell>
        </row>
        <row r="21">
          <cell r="A21" t="str">
            <v>USD</v>
          </cell>
          <cell r="B21" t="str">
            <v>US Dollar &gt;8.5 yrs</v>
          </cell>
          <cell r="C21">
            <v>6.2300000000000001E-2</v>
          </cell>
          <cell r="D21">
            <v>5.9950000000000003E-2</v>
          </cell>
          <cell r="E21">
            <v>7.0383333333333326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a Model"/>
      <sheetName val="Stock after Naples"/>
      <sheetName val="Scheduled Repayment"/>
      <sheetName val="Scheduled Interest"/>
      <sheetName val="Prorata Coefficient"/>
      <sheetName val="Planned Disbursement"/>
      <sheetName val="Adjusted Disbursement"/>
      <sheetName val="Module1"/>
      <sheetName val="DISC RATES"/>
      <sheetName val="Productivity"/>
      <sheetName val="PMI"/>
      <sheetName val="Retail sales"/>
      <sheetName val="Credit_HUF and FX"/>
      <sheetName val="Index"/>
    </sheetNames>
    <sheetDataSet>
      <sheetData sheetId="0" refreshError="1"/>
      <sheetData sheetId="1" refreshError="1"/>
      <sheetData sheetId="2" refreshError="1">
        <row r="1"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</row>
        <row r="2">
          <cell r="E2" t="e">
            <v>#VALUE!</v>
          </cell>
          <cell r="F2" t="e">
            <v>#VALUE!</v>
          </cell>
          <cell r="G2" t="e">
            <v>#VALUE!</v>
          </cell>
          <cell r="H2" t="e">
            <v>#VALUE!</v>
          </cell>
          <cell r="I2" t="e">
            <v>#VALUE!</v>
          </cell>
          <cell r="J2" t="e">
            <v>#VALUE!</v>
          </cell>
          <cell r="K2" t="e">
            <v>#VALUE!</v>
          </cell>
          <cell r="L2" t="e">
            <v>#VALUE!</v>
          </cell>
          <cell r="M2" t="e">
            <v>#VALUE!</v>
          </cell>
          <cell r="N2" t="e">
            <v>#VALUE!</v>
          </cell>
          <cell r="O2" t="e">
            <v>#VALUE!</v>
          </cell>
          <cell r="P2" t="e">
            <v>#VALUE!</v>
          </cell>
          <cell r="Q2" t="e">
            <v>#VALUE!</v>
          </cell>
          <cell r="R2" t="e">
            <v>#VALUE!</v>
          </cell>
          <cell r="S2" t="e">
            <v>#VALUE!</v>
          </cell>
          <cell r="T2" t="e">
            <v>#VALUE!</v>
          </cell>
          <cell r="U2" t="e">
            <v>#VALUE!</v>
          </cell>
          <cell r="V2" t="e">
            <v>#VALUE!</v>
          </cell>
          <cell r="W2" t="e">
            <v>#VALUE!</v>
          </cell>
          <cell r="X2" t="e">
            <v>#VALUE!</v>
          </cell>
          <cell r="Y2" t="e">
            <v>#VALUE!</v>
          </cell>
          <cell r="Z2" t="e">
            <v>#VALUE!</v>
          </cell>
          <cell r="AA2" t="e">
            <v>#VALUE!</v>
          </cell>
          <cell r="AB2" t="e">
            <v>#VALUE!</v>
          </cell>
          <cell r="AC2" t="e">
            <v>#VALUE!</v>
          </cell>
          <cell r="AD2" t="e">
            <v>#VALUE!</v>
          </cell>
          <cell r="AE2" t="e">
            <v>#VALUE!</v>
          </cell>
          <cell r="AF2" t="e">
            <v>#VALUE!</v>
          </cell>
          <cell r="AG2" t="e">
            <v>#VALUE!</v>
          </cell>
          <cell r="AH2" t="e">
            <v>#VALUE!</v>
          </cell>
          <cell r="AI2" t="e">
            <v>#VALUE!</v>
          </cell>
          <cell r="AJ2" t="e">
            <v>#VALUE!</v>
          </cell>
          <cell r="AK2" t="e">
            <v>#VALUE!</v>
          </cell>
          <cell r="AL2" t="e">
            <v>#VALUE!</v>
          </cell>
          <cell r="AM2" t="e">
            <v>#VALUE!</v>
          </cell>
          <cell r="AN2" t="e">
            <v>#VALUE!</v>
          </cell>
          <cell r="AO2" t="e">
            <v>#VALUE!</v>
          </cell>
          <cell r="AP2" t="e">
            <v>#VALUE!</v>
          </cell>
          <cell r="AQ2" t="e">
            <v>#VALUE!</v>
          </cell>
          <cell r="AR2" t="e">
            <v>#VALUE!</v>
          </cell>
          <cell r="AS2" t="e">
            <v>#VALUE!</v>
          </cell>
          <cell r="AT2" t="e">
            <v>#VALUE!</v>
          </cell>
          <cell r="AU2" t="e">
            <v>#VALUE!</v>
          </cell>
          <cell r="AV2" t="e">
            <v>#VALUE!</v>
          </cell>
        </row>
        <row r="3">
          <cell r="E3" t="e">
            <v>#VALUE!</v>
          </cell>
          <cell r="F3" t="e">
            <v>#VALUE!</v>
          </cell>
          <cell r="G3" t="e">
            <v>#VALUE!</v>
          </cell>
          <cell r="H3" t="e">
            <v>#VALUE!</v>
          </cell>
          <cell r="I3" t="e">
            <v>#VALUE!</v>
          </cell>
          <cell r="J3" t="e">
            <v>#VALUE!</v>
          </cell>
          <cell r="K3" t="e">
            <v>#VALUE!</v>
          </cell>
          <cell r="L3" t="e">
            <v>#VALUE!</v>
          </cell>
          <cell r="M3" t="e">
            <v>#VALUE!</v>
          </cell>
          <cell r="N3" t="e">
            <v>#VALUE!</v>
          </cell>
          <cell r="O3" t="e">
            <v>#VALUE!</v>
          </cell>
          <cell r="P3" t="e">
            <v>#VALUE!</v>
          </cell>
          <cell r="Q3" t="e">
            <v>#VALUE!</v>
          </cell>
          <cell r="R3" t="e">
            <v>#VALUE!</v>
          </cell>
          <cell r="S3" t="e">
            <v>#VALUE!</v>
          </cell>
          <cell r="T3" t="e">
            <v>#VALUE!</v>
          </cell>
          <cell r="U3" t="e">
            <v>#VALUE!</v>
          </cell>
          <cell r="V3" t="e">
            <v>#VALUE!</v>
          </cell>
          <cell r="W3" t="e">
            <v>#VALUE!</v>
          </cell>
          <cell r="X3" t="e">
            <v>#VALUE!</v>
          </cell>
          <cell r="Y3" t="e">
            <v>#VALUE!</v>
          </cell>
          <cell r="Z3" t="e">
            <v>#VALUE!</v>
          </cell>
          <cell r="AA3" t="e">
            <v>#VALUE!</v>
          </cell>
          <cell r="AB3" t="e">
            <v>#VALUE!</v>
          </cell>
          <cell r="AC3" t="e">
            <v>#VALUE!</v>
          </cell>
          <cell r="AD3" t="e">
            <v>#VALUE!</v>
          </cell>
          <cell r="AE3" t="e">
            <v>#VALUE!</v>
          </cell>
          <cell r="AF3" t="e">
            <v>#VALUE!</v>
          </cell>
          <cell r="AG3" t="e">
            <v>#VALUE!</v>
          </cell>
          <cell r="AH3" t="e">
            <v>#VALUE!</v>
          </cell>
          <cell r="AI3" t="e">
            <v>#VALUE!</v>
          </cell>
          <cell r="AJ3" t="e">
            <v>#VALUE!</v>
          </cell>
          <cell r="AK3" t="e">
            <v>#VALUE!</v>
          </cell>
        </row>
        <row r="4"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8">
          <cell r="F8">
            <v>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ief"/>
      <sheetName val="Delivered"/>
      <sheetName val="Constants"/>
      <sheetName val="Control"/>
      <sheetName val="MAP"/>
      <sheetName val="T1"/>
      <sheetName val="Scheduled Repayment"/>
      <sheetName val="Noyau"/>
      <sheetName val="Bilan alimentaire"/>
      <sheetName val="E"/>
      <sheetName val="Output"/>
      <sheetName val="assumptions"/>
      <sheetName val="banques"/>
      <sheetName val="benin"/>
      <sheetName val="cote d'ivoire"/>
      <sheetName val="mali"/>
      <sheetName val="niger"/>
      <sheetName val="senegal"/>
      <sheetName val="togo"/>
      <sheetName val="bceao"/>
      <sheetName val="info"/>
      <sheetName val="2"/>
      <sheetName val="Bilan_alimentaire"/>
      <sheetName val="Sensitivity"/>
      <sheetName val="METR"/>
      <sheetName val="WEO data"/>
      <sheetName val="CountryImport"/>
      <sheetName val="RegimeSelect"/>
      <sheetName val="Prices"/>
      <sheetName val="Index"/>
      <sheetName val="fiscal"/>
      <sheetName val="contents"/>
      <sheetName val="sei"/>
      <sheetName val="rate"/>
      <sheetName val="List1"/>
      <sheetName val="Bilan_alimentaire1"/>
      <sheetName val="Scheduled_Repayment"/>
      <sheetName val="cote_d'ivoire"/>
      <sheetName val="WEO_data"/>
      <sheetName val="Bilan_alimentaire2"/>
      <sheetName val="Scheduled_Repayment1"/>
      <sheetName val="cote_d'ivoire1"/>
      <sheetName val="WEO_data1"/>
    </sheetNames>
    <sheetDataSet>
      <sheetData sheetId="0" refreshError="1"/>
      <sheetData sheetId="1" refreshError="1"/>
      <sheetData sheetId="2" refreshError="1">
        <row r="2">
          <cell r="C2">
            <v>0.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1"/>
      <sheetName val="Table10"/>
      <sheetName val="HIPCAss"/>
      <sheetName val="AssumpE"/>
      <sheetName val="DebtservE2"/>
      <sheetName val="cirr_series"/>
      <sheetName val="Table 2a"/>
      <sheetName val="Table 2b"/>
      <sheetName val="IN"/>
      <sheetName val="Constants"/>
      <sheetName val="Scheduled Repayment"/>
      <sheetName val="SEI"/>
      <sheetName val="Monthly input"/>
      <sheetName val="Figure 6 NPV"/>
      <sheetName val="Pr-ExR-GNP"/>
      <sheetName val="WPI"/>
      <sheetName val="Table_1"/>
      <sheetName val="Chart_1"/>
      <sheetName val="Table_11"/>
      <sheetName val="Table_2"/>
      <sheetName val="Table_3"/>
      <sheetName val="Table_4"/>
      <sheetName val="Table_5"/>
      <sheetName val="Table_6"/>
      <sheetName val="Table_7"/>
      <sheetName val="Table_8"/>
      <sheetName val="Table_9"/>
      <sheetName val="Table_111"/>
      <sheetName val="Scheduled_Repayment"/>
      <sheetName val="Table_2a"/>
      <sheetName val="Table_2b"/>
      <sheetName val="Monthly_input"/>
      <sheetName val="Figure_6_NPV"/>
      <sheetName val="İS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-DP"/>
      <sheetName val="Graphs"/>
      <sheetName val="Tables"/>
      <sheetName val="Tables print"/>
      <sheetName val="HIPC-to-Oxfam"/>
      <sheetName val="HIPC Docs"/>
      <sheetName val="Senegal 2"/>
      <sheetName val="Tab5"/>
      <sheetName val="Tab4"/>
      <sheetName val="Tab3"/>
      <sheetName val="Tab2"/>
      <sheetName val="Tab1"/>
      <sheetName val="Mali"/>
      <sheetName val="Benin"/>
      <sheetName val="Burkina Faso"/>
      <sheetName val="Mauritania"/>
      <sheetName val="Mozambique"/>
      <sheetName val="Senegal"/>
      <sheetName val="Tanzania"/>
      <sheetName val="Uganda"/>
      <sheetName val="Bolivia"/>
      <sheetName val="Honduras"/>
      <sheetName val="Key Indicators"/>
      <sheetName val="Figure A"/>
      <sheetName val="Fig1"/>
      <sheetName val="Fig2"/>
      <sheetName val="Fig2A"/>
      <sheetName val="HIPC Docs (2)"/>
      <sheetName val="Fig2 raw"/>
      <sheetName val="SIMA"/>
      <sheetName val="Template"/>
      <sheetName val="debt-to-revenue"/>
      <sheetName val="NPV_DP"/>
      <sheetName val="terms"/>
      <sheetName val="Table 1"/>
      <sheetName val="Asm"/>
      <sheetName val="Contents"/>
      <sheetName val="Constants"/>
      <sheetName val="IMF Credit"/>
      <sheetName val="NFA Banking System"/>
      <sheetName val="BOP"/>
      <sheetName val="Bench - 99"/>
      <sheetName val="Reference"/>
      <sheetName val="pvt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x_Int_6mo"/>
      <sheetName val="cirr_series"/>
      <sheetName val="Constants"/>
      <sheetName val="info"/>
      <sheetName val="Latest_CIRRs"/>
      <sheetName val="aux_chart"/>
      <sheetName val="6-mo, 10-yr CIRRs"/>
      <sheetName val="Max_Int_10yrs"/>
      <sheetName val="GE-calcul"/>
      <sheetName val="GE for NPV"/>
      <sheetName val="DSA_CIRRs"/>
      <sheetName val="dsa_Aux_CIRRS"/>
      <sheetName val="current CIRR_SDR"/>
      <sheetName val="former CIRR_SDR"/>
      <sheetName val="Chart4"/>
      <sheetName val="Yen"/>
      <sheetName val="NPV-DP"/>
      <sheetName val="NPV_DP"/>
    </sheetNames>
    <sheetDataSet>
      <sheetData sheetId="0"/>
      <sheetData sheetId="1">
        <row r="102">
          <cell r="N102">
            <v>3.1</v>
          </cell>
          <cell r="W102">
            <v>8.2200000000000006</v>
          </cell>
          <cell r="AI102">
            <v>6.63</v>
          </cell>
          <cell r="AJ102">
            <v>6.46</v>
          </cell>
        </row>
        <row r="103">
          <cell r="N103">
            <v>2.8</v>
          </cell>
          <cell r="W103">
            <v>8.2100000000000009</v>
          </cell>
          <cell r="AI103">
            <v>6.45</v>
          </cell>
          <cell r="AJ103">
            <v>6.18</v>
          </cell>
        </row>
        <row r="104">
          <cell r="N104">
            <v>2.5</v>
          </cell>
          <cell r="W104">
            <v>8.02</v>
          </cell>
          <cell r="AI104">
            <v>6.1</v>
          </cell>
          <cell r="AJ104">
            <v>6.1</v>
          </cell>
        </row>
        <row r="105">
          <cell r="N105">
            <v>2.5</v>
          </cell>
          <cell r="W105">
            <v>8.25</v>
          </cell>
          <cell r="AI105">
            <v>5.96</v>
          </cell>
          <cell r="AJ105">
            <v>5.92</v>
          </cell>
        </row>
        <row r="106">
          <cell r="N106">
            <v>2.2999999999999998</v>
          </cell>
          <cell r="W106">
            <v>8.2799999999999994</v>
          </cell>
          <cell r="AI106">
            <v>5.83</v>
          </cell>
          <cell r="AJ106">
            <v>5.9</v>
          </cell>
        </row>
        <row r="107">
          <cell r="N107">
            <v>2.2999999999999998</v>
          </cell>
          <cell r="W107">
            <v>8.23</v>
          </cell>
          <cell r="AI107">
            <v>5.78</v>
          </cell>
          <cell r="AJ107">
            <v>5.7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_CIRRs"/>
      <sheetName val="Links-Out"/>
      <sheetName val="Exogenous Assumptions"/>
      <sheetName val="Planned Disbursement, CFA"/>
      <sheetName val="Disbursement Loop"/>
      <sheetName val="Module1"/>
      <sheetName val="Links_Out"/>
      <sheetName val="cirr_series"/>
      <sheetName val="WEO LINK"/>
      <sheetName val="NPV-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FDI"/>
      <sheetName val="SR-output"/>
      <sheetName val="Projects Grants"/>
      <sheetName val="contents"/>
      <sheetName val="inputreal "/>
      <sheetName val="BOP"/>
      <sheetName val="summary"/>
      <sheetName val="assumpts."/>
      <sheetName val="exports"/>
      <sheetName val="imports"/>
      <sheetName val="services"/>
      <sheetName val="debt service"/>
      <sheetName val="new multi borr"/>
      <sheetName val="new bil borr"/>
      <sheetName val="Project loans"/>
      <sheetName val="BOP loans&amp;grants"/>
      <sheetName val="cashflow"/>
      <sheetName val="NIR"/>
      <sheetName val="Main"/>
      <sheetName val="Links"/>
      <sheetName val="ErrCheck"/>
      <sheetName val="assumpts_"/>
      <sheetName val="CIRRs"/>
      <sheetName val="Links-Out"/>
      <sheetName val="SENEGAL"/>
      <sheetName val="TO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Assumption variables"/>
      <sheetName val="Q"/>
      <sheetName val="EU"/>
      <sheetName val="exports"/>
      <sheetName val="SENEGAL"/>
      <sheetName val="TOGO"/>
      <sheetName val="New_Borr-Base"/>
      <sheetName val="New_Borr-Base3"/>
      <sheetName val="New_Borr-Base1"/>
      <sheetName val="New_Borr-Base2"/>
      <sheetName val="CENÁRIO BASE"/>
      <sheetName val="PLANO DE AJUSTAMENTO FISCAL"/>
      <sheetName val="AVALIAÇÃO DE RISCOS"/>
      <sheetName val="Main"/>
      <sheetName val="Links"/>
      <sheetName val="ErrCheck"/>
      <sheetName val="Macro1"/>
      <sheetName val="assumpts_"/>
      <sheetName val="summary"/>
      <sheetName val="assumpts."/>
      <sheetName val="Exp"/>
      <sheetName val="Macro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-Step 5-2011"/>
      <sheetName val="4-Step 4-2011"/>
      <sheetName val="1-Step 1-L-Year"/>
      <sheetName val="2-Step 2-L-Year"/>
      <sheetName val="3-Step 3-L-Year"/>
      <sheetName val="6-Step 6-2011"/>
      <sheetName val="07-Param"/>
      <sheetName val="Sheet1"/>
    </sheetNames>
    <sheetDataSet>
      <sheetData sheetId="0">
        <row r="7">
          <cell r="H7" t="str">
            <v>Year</v>
          </cell>
          <cell r="I7" t="str">
            <v>Value</v>
          </cell>
        </row>
        <row r="8">
          <cell r="H8">
            <v>2009</v>
          </cell>
          <cell r="I8" t="str">
            <v/>
          </cell>
        </row>
        <row r="13">
          <cell r="H13">
            <v>1101111</v>
          </cell>
        </row>
        <row r="14">
          <cell r="H14" t="str">
            <v>Year</v>
          </cell>
          <cell r="I14" t="str">
            <v>Value</v>
          </cell>
        </row>
        <row r="15">
          <cell r="H15">
            <v>2009</v>
          </cell>
          <cell r="I15" t="str">
            <v/>
          </cell>
        </row>
        <row r="20">
          <cell r="H20">
            <v>1101112</v>
          </cell>
        </row>
        <row r="21">
          <cell r="H21" t="str">
            <v>Year</v>
          </cell>
          <cell r="I21" t="str">
            <v>Value</v>
          </cell>
        </row>
        <row r="22">
          <cell r="H22">
            <v>2009</v>
          </cell>
          <cell r="I22" t="str">
            <v/>
          </cell>
        </row>
        <row r="27">
          <cell r="H27">
            <v>1101113</v>
          </cell>
        </row>
        <row r="28">
          <cell r="H28" t="str">
            <v>Year</v>
          </cell>
          <cell r="I28" t="str">
            <v>Value</v>
          </cell>
        </row>
        <row r="29">
          <cell r="H29">
            <v>2009</v>
          </cell>
          <cell r="I29" t="str">
            <v/>
          </cell>
        </row>
        <row r="34">
          <cell r="H34">
            <v>1101114</v>
          </cell>
        </row>
        <row r="35">
          <cell r="H35" t="str">
            <v>Year</v>
          </cell>
          <cell r="I35" t="str">
            <v>Value</v>
          </cell>
        </row>
        <row r="36">
          <cell r="H36">
            <v>2009</v>
          </cell>
          <cell r="I36" t="str">
            <v/>
          </cell>
        </row>
        <row r="41">
          <cell r="H41">
            <v>1101115</v>
          </cell>
        </row>
        <row r="42">
          <cell r="H42" t="str">
            <v>Year</v>
          </cell>
          <cell r="I42" t="str">
            <v>Value</v>
          </cell>
        </row>
        <row r="43">
          <cell r="H43">
            <v>2009</v>
          </cell>
          <cell r="I43" t="str">
            <v/>
          </cell>
        </row>
        <row r="48">
          <cell r="H48">
            <v>1101121</v>
          </cell>
        </row>
        <row r="49">
          <cell r="H49" t="str">
            <v>Year</v>
          </cell>
          <cell r="I49" t="str">
            <v>Value</v>
          </cell>
        </row>
        <row r="50">
          <cell r="H50">
            <v>2009</v>
          </cell>
          <cell r="I50" t="str">
            <v/>
          </cell>
        </row>
        <row r="55">
          <cell r="H55">
            <v>1101122</v>
          </cell>
        </row>
        <row r="56">
          <cell r="H56" t="str">
            <v>Year</v>
          </cell>
          <cell r="I56" t="str">
            <v>Value</v>
          </cell>
        </row>
        <row r="57">
          <cell r="H57">
            <v>2009</v>
          </cell>
          <cell r="I57" t="str">
            <v/>
          </cell>
        </row>
        <row r="62">
          <cell r="H62">
            <v>1101123</v>
          </cell>
        </row>
        <row r="63">
          <cell r="H63" t="str">
            <v>Year</v>
          </cell>
          <cell r="I63" t="str">
            <v>Value</v>
          </cell>
        </row>
        <row r="64">
          <cell r="H64">
            <v>2009</v>
          </cell>
          <cell r="I64" t="str">
            <v/>
          </cell>
        </row>
        <row r="69">
          <cell r="H69">
            <v>1101111</v>
          </cell>
        </row>
        <row r="70">
          <cell r="H70" t="str">
            <v>Year</v>
          </cell>
          <cell r="I70" t="str">
            <v>Value</v>
          </cell>
        </row>
        <row r="71">
          <cell r="H71">
            <v>2009</v>
          </cell>
          <cell r="I71" t="str">
            <v/>
          </cell>
        </row>
        <row r="76">
          <cell r="H76">
            <v>1101124</v>
          </cell>
        </row>
        <row r="77">
          <cell r="H77" t="str">
            <v>Year</v>
          </cell>
          <cell r="I77" t="str">
            <v>Value</v>
          </cell>
        </row>
        <row r="78">
          <cell r="H78">
            <v>2009</v>
          </cell>
          <cell r="I78" t="str">
            <v/>
          </cell>
        </row>
        <row r="83">
          <cell r="H83">
            <v>1101125</v>
          </cell>
        </row>
        <row r="84">
          <cell r="H84" t="str">
            <v>Year</v>
          </cell>
          <cell r="I84" t="str">
            <v>Value</v>
          </cell>
        </row>
        <row r="85">
          <cell r="H85">
            <v>2009</v>
          </cell>
          <cell r="I85" t="str">
            <v/>
          </cell>
        </row>
        <row r="90">
          <cell r="H90">
            <v>1101131</v>
          </cell>
        </row>
        <row r="91">
          <cell r="H91" t="str">
            <v>Year</v>
          </cell>
          <cell r="I91" t="str">
            <v>Value</v>
          </cell>
        </row>
        <row r="92">
          <cell r="H92">
            <v>2009</v>
          </cell>
          <cell r="I92" t="str">
            <v/>
          </cell>
        </row>
        <row r="97">
          <cell r="H97">
            <v>1101132</v>
          </cell>
        </row>
        <row r="98">
          <cell r="H98" t="str">
            <v>Year</v>
          </cell>
          <cell r="I98" t="str">
            <v>Value</v>
          </cell>
        </row>
        <row r="99">
          <cell r="H99">
            <v>2009</v>
          </cell>
          <cell r="I99" t="str">
            <v/>
          </cell>
        </row>
        <row r="104">
          <cell r="H104">
            <v>1101141</v>
          </cell>
        </row>
        <row r="105">
          <cell r="H105" t="str">
            <v>Year</v>
          </cell>
          <cell r="I105" t="str">
            <v>Value</v>
          </cell>
        </row>
        <row r="106">
          <cell r="H106">
            <v>2009</v>
          </cell>
          <cell r="I106" t="str">
            <v/>
          </cell>
        </row>
        <row r="111">
          <cell r="H111">
            <v>1101142</v>
          </cell>
        </row>
        <row r="112">
          <cell r="H112" t="str">
            <v>Year</v>
          </cell>
          <cell r="I112" t="str">
            <v>Value</v>
          </cell>
        </row>
        <row r="113">
          <cell r="H113">
            <v>2009</v>
          </cell>
          <cell r="I113" t="str">
            <v/>
          </cell>
        </row>
        <row r="118">
          <cell r="H118">
            <v>1101143</v>
          </cell>
        </row>
        <row r="119">
          <cell r="H119" t="str">
            <v>Year</v>
          </cell>
          <cell r="I119" t="str">
            <v>Value</v>
          </cell>
        </row>
        <row r="120">
          <cell r="H120">
            <v>2009</v>
          </cell>
          <cell r="I120" t="str">
            <v/>
          </cell>
        </row>
        <row r="125">
          <cell r="H125">
            <v>1101144</v>
          </cell>
        </row>
        <row r="126">
          <cell r="H126" t="str">
            <v>Year</v>
          </cell>
          <cell r="I126" t="str">
            <v>Value</v>
          </cell>
        </row>
        <row r="127">
          <cell r="H127">
            <v>2009</v>
          </cell>
          <cell r="I127" t="str">
            <v/>
          </cell>
        </row>
        <row r="132">
          <cell r="H132">
            <v>1101151</v>
          </cell>
        </row>
        <row r="133">
          <cell r="H133" t="str">
            <v>Year</v>
          </cell>
          <cell r="I133" t="str">
            <v>Value</v>
          </cell>
        </row>
        <row r="134">
          <cell r="H134">
            <v>2009</v>
          </cell>
          <cell r="I134" t="str">
            <v/>
          </cell>
        </row>
        <row r="139">
          <cell r="H139">
            <v>1101152</v>
          </cell>
        </row>
        <row r="140">
          <cell r="H140" t="str">
            <v>Year</v>
          </cell>
          <cell r="I140" t="str">
            <v>Value</v>
          </cell>
        </row>
        <row r="141">
          <cell r="H141">
            <v>2009</v>
          </cell>
          <cell r="I141" t="str">
            <v/>
          </cell>
        </row>
        <row r="146">
          <cell r="H146">
            <v>1101161</v>
          </cell>
        </row>
        <row r="147">
          <cell r="H147" t="str">
            <v>Year</v>
          </cell>
          <cell r="I147" t="str">
            <v>Value</v>
          </cell>
        </row>
        <row r="148">
          <cell r="H148">
            <v>2009</v>
          </cell>
          <cell r="I148" t="str">
            <v/>
          </cell>
        </row>
        <row r="153">
          <cell r="H153">
            <v>1101162</v>
          </cell>
        </row>
        <row r="154">
          <cell r="H154" t="str">
            <v>Year</v>
          </cell>
          <cell r="I154" t="str">
            <v>Value</v>
          </cell>
        </row>
        <row r="155">
          <cell r="H155">
            <v>2009</v>
          </cell>
          <cell r="I155" t="str">
            <v/>
          </cell>
        </row>
        <row r="160">
          <cell r="H160">
            <v>1101171</v>
          </cell>
        </row>
        <row r="161">
          <cell r="H161" t="str">
            <v>Year</v>
          </cell>
          <cell r="I161" t="str">
            <v>Value</v>
          </cell>
        </row>
        <row r="162">
          <cell r="H162">
            <v>2009</v>
          </cell>
          <cell r="I162" t="str">
            <v/>
          </cell>
        </row>
        <row r="167">
          <cell r="H167">
            <v>1101172</v>
          </cell>
        </row>
        <row r="168">
          <cell r="H168" t="str">
            <v>Year</v>
          </cell>
          <cell r="I168" t="str">
            <v>Value</v>
          </cell>
        </row>
        <row r="169">
          <cell r="H169">
            <v>2009</v>
          </cell>
          <cell r="I169" t="str">
            <v/>
          </cell>
        </row>
        <row r="174">
          <cell r="H174">
            <v>1101173</v>
          </cell>
        </row>
        <row r="175">
          <cell r="H175" t="str">
            <v>Year</v>
          </cell>
          <cell r="I175" t="str">
            <v>Value</v>
          </cell>
        </row>
        <row r="176">
          <cell r="H176">
            <v>2009</v>
          </cell>
          <cell r="I176" t="str">
            <v/>
          </cell>
        </row>
        <row r="181">
          <cell r="H181">
            <v>1101181</v>
          </cell>
        </row>
        <row r="182">
          <cell r="H182" t="str">
            <v>Year</v>
          </cell>
          <cell r="I182" t="str">
            <v>Value</v>
          </cell>
        </row>
        <row r="183">
          <cell r="H183">
            <v>2009</v>
          </cell>
          <cell r="I183" t="str">
            <v/>
          </cell>
        </row>
        <row r="188">
          <cell r="H188">
            <v>1101182</v>
          </cell>
        </row>
        <row r="189">
          <cell r="H189" t="str">
            <v>Year</v>
          </cell>
          <cell r="I189" t="str">
            <v>Value</v>
          </cell>
        </row>
        <row r="190">
          <cell r="H190">
            <v>2009</v>
          </cell>
          <cell r="I190" t="str">
            <v/>
          </cell>
        </row>
        <row r="195">
          <cell r="H195">
            <v>1101183</v>
          </cell>
        </row>
        <row r="196">
          <cell r="H196" t="str">
            <v>Year</v>
          </cell>
          <cell r="I196" t="str">
            <v>Value</v>
          </cell>
        </row>
        <row r="197">
          <cell r="H197">
            <v>2009</v>
          </cell>
          <cell r="I197" t="str">
            <v/>
          </cell>
        </row>
        <row r="202">
          <cell r="H202">
            <v>1101191</v>
          </cell>
        </row>
        <row r="203">
          <cell r="H203" t="str">
            <v>Year</v>
          </cell>
          <cell r="I203" t="str">
            <v>Value</v>
          </cell>
        </row>
        <row r="204">
          <cell r="H204">
            <v>2009</v>
          </cell>
          <cell r="I204" t="str">
            <v/>
          </cell>
        </row>
        <row r="209">
          <cell r="H209">
            <v>1101211</v>
          </cell>
        </row>
        <row r="210">
          <cell r="H210" t="str">
            <v>Year</v>
          </cell>
          <cell r="I210" t="str">
            <v>Value</v>
          </cell>
        </row>
        <row r="211">
          <cell r="H211">
            <v>2009</v>
          </cell>
          <cell r="I211" t="str">
            <v/>
          </cell>
        </row>
        <row r="216">
          <cell r="H216">
            <v>1101221</v>
          </cell>
        </row>
        <row r="217">
          <cell r="H217" t="str">
            <v>Year</v>
          </cell>
          <cell r="I217" t="str">
            <v>Value</v>
          </cell>
        </row>
        <row r="218">
          <cell r="H218">
            <v>2009</v>
          </cell>
          <cell r="I218" t="str">
            <v/>
          </cell>
        </row>
        <row r="223">
          <cell r="H223">
            <v>1102111</v>
          </cell>
        </row>
        <row r="224">
          <cell r="H224" t="str">
            <v>Year</v>
          </cell>
          <cell r="I224" t="str">
            <v>Value</v>
          </cell>
        </row>
        <row r="225">
          <cell r="H225">
            <v>2009</v>
          </cell>
          <cell r="I225" t="str">
            <v/>
          </cell>
        </row>
        <row r="230">
          <cell r="H230">
            <v>1102121</v>
          </cell>
        </row>
        <row r="231">
          <cell r="H231" t="str">
            <v>Year</v>
          </cell>
          <cell r="I231" t="str">
            <v>Value</v>
          </cell>
        </row>
        <row r="232">
          <cell r="H232">
            <v>2009</v>
          </cell>
          <cell r="I232" t="str">
            <v/>
          </cell>
        </row>
        <row r="237">
          <cell r="H237">
            <v>1102131</v>
          </cell>
        </row>
        <row r="238">
          <cell r="H238" t="str">
            <v>Year</v>
          </cell>
          <cell r="I238" t="str">
            <v>Value</v>
          </cell>
        </row>
        <row r="239">
          <cell r="H239">
            <v>2009</v>
          </cell>
          <cell r="I239" t="str">
            <v/>
          </cell>
        </row>
        <row r="244">
          <cell r="H244">
            <v>1102211</v>
          </cell>
        </row>
        <row r="245">
          <cell r="H245" t="str">
            <v>Year</v>
          </cell>
          <cell r="I245" t="str">
            <v>Value</v>
          </cell>
        </row>
        <row r="246">
          <cell r="H246">
            <v>2009</v>
          </cell>
          <cell r="I246" t="str">
            <v/>
          </cell>
        </row>
        <row r="251">
          <cell r="H251">
            <v>1102311</v>
          </cell>
        </row>
        <row r="252">
          <cell r="H252" t="str">
            <v>Year</v>
          </cell>
          <cell r="I252" t="str">
            <v>Value</v>
          </cell>
        </row>
        <row r="253">
          <cell r="H253">
            <v>2009</v>
          </cell>
          <cell r="I253" t="str">
            <v/>
          </cell>
        </row>
        <row r="258">
          <cell r="H258">
            <v>1103111</v>
          </cell>
        </row>
        <row r="259">
          <cell r="H259" t="str">
            <v>Year</v>
          </cell>
          <cell r="I259" t="str">
            <v>Value</v>
          </cell>
        </row>
        <row r="260">
          <cell r="H260">
            <v>2009</v>
          </cell>
          <cell r="I260" t="str">
            <v/>
          </cell>
        </row>
        <row r="265">
          <cell r="H265">
            <v>1103121</v>
          </cell>
        </row>
        <row r="266">
          <cell r="H266" t="str">
            <v>Year</v>
          </cell>
          <cell r="I266" t="str">
            <v>Value</v>
          </cell>
        </row>
        <row r="267">
          <cell r="H267">
            <v>2009</v>
          </cell>
          <cell r="I267" t="str">
            <v/>
          </cell>
        </row>
        <row r="272">
          <cell r="H272">
            <v>1103141</v>
          </cell>
        </row>
        <row r="273">
          <cell r="H273" t="str">
            <v>Year</v>
          </cell>
          <cell r="I273" t="str">
            <v>Value</v>
          </cell>
        </row>
        <row r="274">
          <cell r="H274">
            <v>2009</v>
          </cell>
          <cell r="I274" t="str">
            <v/>
          </cell>
        </row>
        <row r="279">
          <cell r="H279">
            <v>1103211</v>
          </cell>
        </row>
        <row r="280">
          <cell r="H280" t="str">
            <v>Year</v>
          </cell>
          <cell r="I280" t="str">
            <v>Value</v>
          </cell>
        </row>
        <row r="281">
          <cell r="H281">
            <v>2009</v>
          </cell>
          <cell r="I281" t="str">
            <v/>
          </cell>
        </row>
        <row r="286">
          <cell r="H286">
            <v>1103221</v>
          </cell>
        </row>
        <row r="287">
          <cell r="H287" t="str">
            <v>Year</v>
          </cell>
          <cell r="I287" t="str">
            <v>Value</v>
          </cell>
        </row>
        <row r="288">
          <cell r="H288">
            <v>2009</v>
          </cell>
          <cell r="I288" t="str">
            <v/>
          </cell>
        </row>
        <row r="293">
          <cell r="H293">
            <v>1104111</v>
          </cell>
        </row>
        <row r="294">
          <cell r="H294" t="str">
            <v>Year</v>
          </cell>
          <cell r="I294" t="str">
            <v>Value</v>
          </cell>
        </row>
        <row r="295">
          <cell r="H295">
            <v>2009</v>
          </cell>
          <cell r="I295" t="str">
            <v/>
          </cell>
        </row>
        <row r="300">
          <cell r="H300">
            <v>1104311</v>
          </cell>
        </row>
        <row r="301">
          <cell r="H301" t="str">
            <v>Year</v>
          </cell>
          <cell r="I301" t="str">
            <v>Value</v>
          </cell>
        </row>
        <row r="302">
          <cell r="H302">
            <v>2009</v>
          </cell>
          <cell r="I302" t="str">
            <v/>
          </cell>
        </row>
        <row r="307">
          <cell r="H307">
            <v>1104411</v>
          </cell>
        </row>
        <row r="308">
          <cell r="H308" t="str">
            <v>Year</v>
          </cell>
          <cell r="I308" t="str">
            <v>Value</v>
          </cell>
        </row>
        <row r="309">
          <cell r="H309">
            <v>2009</v>
          </cell>
          <cell r="I309" t="str">
            <v/>
          </cell>
        </row>
        <row r="314">
          <cell r="H314">
            <v>1104421</v>
          </cell>
        </row>
        <row r="315">
          <cell r="H315" t="str">
            <v>Year</v>
          </cell>
          <cell r="I315" t="str">
            <v>Value</v>
          </cell>
        </row>
        <row r="316">
          <cell r="H316">
            <v>2009</v>
          </cell>
          <cell r="I316" t="str">
            <v/>
          </cell>
        </row>
        <row r="321">
          <cell r="H321">
            <v>1104511</v>
          </cell>
        </row>
        <row r="322">
          <cell r="H322" t="str">
            <v>Year</v>
          </cell>
          <cell r="I322" t="str">
            <v>Value</v>
          </cell>
        </row>
        <row r="323">
          <cell r="H323">
            <v>2009</v>
          </cell>
          <cell r="I323" t="str">
            <v/>
          </cell>
        </row>
        <row r="328">
          <cell r="H328">
            <v>1104521</v>
          </cell>
        </row>
        <row r="329">
          <cell r="H329" t="str">
            <v>Year</v>
          </cell>
          <cell r="I329" t="str">
            <v>Value</v>
          </cell>
        </row>
        <row r="330">
          <cell r="H330">
            <v>2009</v>
          </cell>
          <cell r="I330" t="str">
            <v/>
          </cell>
        </row>
        <row r="335">
          <cell r="H335">
            <v>1104531</v>
          </cell>
        </row>
        <row r="336">
          <cell r="H336" t="str">
            <v>Year</v>
          </cell>
          <cell r="I336" t="str">
            <v>Value</v>
          </cell>
        </row>
        <row r="337">
          <cell r="H337">
            <v>2009</v>
          </cell>
          <cell r="I337" t="str">
            <v/>
          </cell>
        </row>
        <row r="342">
          <cell r="H342">
            <v>1105111</v>
          </cell>
        </row>
        <row r="343">
          <cell r="H343" t="str">
            <v>Year</v>
          </cell>
          <cell r="I343" t="str">
            <v>Value</v>
          </cell>
        </row>
        <row r="344">
          <cell r="H344">
            <v>2009</v>
          </cell>
          <cell r="I344" t="str">
            <v/>
          </cell>
        </row>
        <row r="349">
          <cell r="H349">
            <v>1105121</v>
          </cell>
        </row>
        <row r="350">
          <cell r="H350" t="str">
            <v>Year</v>
          </cell>
          <cell r="I350" t="str">
            <v>Value</v>
          </cell>
        </row>
        <row r="351">
          <cell r="H351">
            <v>2009</v>
          </cell>
          <cell r="I351" t="str">
            <v/>
          </cell>
        </row>
        <row r="356">
          <cell r="H356">
            <v>1105131</v>
          </cell>
        </row>
        <row r="357">
          <cell r="H357" t="str">
            <v>Year</v>
          </cell>
          <cell r="I357" t="str">
            <v>Value</v>
          </cell>
        </row>
        <row r="358">
          <cell r="H358">
            <v>2009</v>
          </cell>
          <cell r="I358" t="str">
            <v/>
          </cell>
        </row>
        <row r="363">
          <cell r="H363">
            <v>1105211</v>
          </cell>
        </row>
        <row r="364">
          <cell r="H364" t="str">
            <v>Year</v>
          </cell>
          <cell r="I364" t="str">
            <v>Value</v>
          </cell>
        </row>
        <row r="365">
          <cell r="H365">
            <v>2009</v>
          </cell>
          <cell r="I365" t="str">
            <v/>
          </cell>
        </row>
        <row r="370">
          <cell r="H370">
            <v>1105311</v>
          </cell>
        </row>
        <row r="371">
          <cell r="H371" t="str">
            <v>Year</v>
          </cell>
          <cell r="I371" t="str">
            <v>Value</v>
          </cell>
        </row>
        <row r="372">
          <cell r="H372">
            <v>2009</v>
          </cell>
          <cell r="I372" t="str">
            <v/>
          </cell>
        </row>
        <row r="377">
          <cell r="H377">
            <v>1105321</v>
          </cell>
        </row>
        <row r="378">
          <cell r="H378" t="str">
            <v>Year</v>
          </cell>
          <cell r="I378" t="str">
            <v>Value</v>
          </cell>
        </row>
        <row r="379">
          <cell r="H379">
            <v>2009</v>
          </cell>
          <cell r="I379" t="str">
            <v/>
          </cell>
        </row>
        <row r="384">
          <cell r="H384">
            <v>1105331</v>
          </cell>
        </row>
        <row r="385">
          <cell r="H385" t="str">
            <v>Year</v>
          </cell>
          <cell r="I385" t="str">
            <v>Value</v>
          </cell>
        </row>
        <row r="386">
          <cell r="H386">
            <v>2009</v>
          </cell>
          <cell r="I386" t="str">
            <v/>
          </cell>
        </row>
        <row r="391">
          <cell r="H391">
            <v>1105411</v>
          </cell>
        </row>
        <row r="392">
          <cell r="H392" t="str">
            <v>Year</v>
          </cell>
          <cell r="I392" t="str">
            <v>Value</v>
          </cell>
        </row>
        <row r="393">
          <cell r="H393">
            <v>2009</v>
          </cell>
          <cell r="I393" t="str">
            <v/>
          </cell>
        </row>
        <row r="398">
          <cell r="H398">
            <v>1105511</v>
          </cell>
        </row>
        <row r="399">
          <cell r="H399" t="str">
            <v>Year</v>
          </cell>
          <cell r="I399" t="str">
            <v>Value</v>
          </cell>
        </row>
        <row r="400">
          <cell r="H400">
            <v>2009</v>
          </cell>
          <cell r="I400" t="str">
            <v/>
          </cell>
        </row>
        <row r="405">
          <cell r="H405">
            <v>1105521</v>
          </cell>
        </row>
        <row r="406">
          <cell r="H406" t="str">
            <v>Year</v>
          </cell>
          <cell r="I406" t="str">
            <v>Value</v>
          </cell>
        </row>
        <row r="407">
          <cell r="H407">
            <v>2009</v>
          </cell>
          <cell r="I407" t="str">
            <v/>
          </cell>
        </row>
        <row r="412">
          <cell r="H412">
            <v>1105611</v>
          </cell>
        </row>
        <row r="413">
          <cell r="H413" t="str">
            <v>Year</v>
          </cell>
          <cell r="I413" t="str">
            <v>Value</v>
          </cell>
        </row>
        <row r="414">
          <cell r="H414">
            <v>2009</v>
          </cell>
          <cell r="I414" t="str">
            <v/>
          </cell>
        </row>
        <row r="419">
          <cell r="H419">
            <v>1105621</v>
          </cell>
        </row>
        <row r="420">
          <cell r="H420" t="str">
            <v>Year</v>
          </cell>
          <cell r="I420" t="str">
            <v>Value</v>
          </cell>
        </row>
        <row r="421">
          <cell r="H421">
            <v>2009</v>
          </cell>
          <cell r="I421" t="str">
            <v/>
          </cell>
        </row>
        <row r="426">
          <cell r="H426">
            <v>1105622</v>
          </cell>
        </row>
        <row r="427">
          <cell r="H427" t="str">
            <v>Year</v>
          </cell>
          <cell r="I427" t="str">
            <v>Value</v>
          </cell>
        </row>
        <row r="428">
          <cell r="H428">
            <v>2009</v>
          </cell>
          <cell r="I428" t="str">
            <v/>
          </cell>
        </row>
        <row r="433">
          <cell r="H433">
            <v>1106111</v>
          </cell>
        </row>
        <row r="434">
          <cell r="H434" t="str">
            <v>Year</v>
          </cell>
          <cell r="I434" t="str">
            <v>Value</v>
          </cell>
        </row>
        <row r="435">
          <cell r="H435">
            <v>2009</v>
          </cell>
          <cell r="I435" t="str">
            <v/>
          </cell>
        </row>
        <row r="440">
          <cell r="H440">
            <v>1106121</v>
          </cell>
        </row>
        <row r="441">
          <cell r="H441" t="str">
            <v>Year</v>
          </cell>
          <cell r="I441" t="str">
            <v>Value</v>
          </cell>
        </row>
        <row r="442">
          <cell r="H442">
            <v>2009</v>
          </cell>
          <cell r="I442" t="str">
            <v/>
          </cell>
        </row>
        <row r="447">
          <cell r="H447">
            <v>1106131</v>
          </cell>
        </row>
        <row r="448">
          <cell r="H448" t="str">
            <v>Year</v>
          </cell>
          <cell r="I448" t="str">
            <v>Value</v>
          </cell>
        </row>
        <row r="449">
          <cell r="H449">
            <v>2009</v>
          </cell>
          <cell r="I449" t="str">
            <v/>
          </cell>
        </row>
        <row r="454">
          <cell r="H454">
            <v>1106211</v>
          </cell>
        </row>
        <row r="455">
          <cell r="H455" t="str">
            <v>Year</v>
          </cell>
          <cell r="I455" t="str">
            <v>Value</v>
          </cell>
        </row>
        <row r="456">
          <cell r="H456">
            <v>2009</v>
          </cell>
          <cell r="I456" t="str">
            <v/>
          </cell>
        </row>
        <row r="461">
          <cell r="H461">
            <v>1106221</v>
          </cell>
        </row>
        <row r="462">
          <cell r="H462" t="str">
            <v>Year</v>
          </cell>
          <cell r="I462" t="str">
            <v>Value</v>
          </cell>
        </row>
        <row r="463">
          <cell r="H463">
            <v>2009</v>
          </cell>
          <cell r="I463" t="str">
            <v/>
          </cell>
        </row>
        <row r="468">
          <cell r="H468">
            <v>1106231</v>
          </cell>
        </row>
        <row r="469">
          <cell r="H469" t="str">
            <v>Year</v>
          </cell>
          <cell r="I469" t="str">
            <v>Value</v>
          </cell>
        </row>
        <row r="470">
          <cell r="H470">
            <v>2009</v>
          </cell>
          <cell r="I470" t="str">
            <v/>
          </cell>
        </row>
        <row r="475">
          <cell r="H475">
            <v>1106311</v>
          </cell>
        </row>
        <row r="476">
          <cell r="H476" t="str">
            <v>Year</v>
          </cell>
          <cell r="I476" t="str">
            <v>Value</v>
          </cell>
        </row>
        <row r="477">
          <cell r="H477">
            <v>2009</v>
          </cell>
          <cell r="I477" t="str">
            <v/>
          </cell>
        </row>
        <row r="482">
          <cell r="H482">
            <v>1107111</v>
          </cell>
        </row>
        <row r="483">
          <cell r="H483" t="str">
            <v>Year</v>
          </cell>
          <cell r="I483" t="str">
            <v>Value</v>
          </cell>
        </row>
        <row r="484">
          <cell r="H484">
            <v>2009</v>
          </cell>
          <cell r="I484" t="str">
            <v/>
          </cell>
        </row>
        <row r="489">
          <cell r="H489">
            <v>1107121</v>
          </cell>
        </row>
        <row r="490">
          <cell r="H490" t="str">
            <v>Year</v>
          </cell>
          <cell r="I490" t="str">
            <v>Value</v>
          </cell>
        </row>
        <row r="491">
          <cell r="H491">
            <v>2009</v>
          </cell>
          <cell r="I491" t="str">
            <v/>
          </cell>
        </row>
        <row r="496">
          <cell r="H496">
            <v>1107131</v>
          </cell>
        </row>
        <row r="497">
          <cell r="H497" t="str">
            <v>Year</v>
          </cell>
          <cell r="I497" t="str">
            <v>Value</v>
          </cell>
        </row>
        <row r="498">
          <cell r="H498">
            <v>2009</v>
          </cell>
          <cell r="I498" t="str">
            <v/>
          </cell>
        </row>
        <row r="503">
          <cell r="H503">
            <v>1107141</v>
          </cell>
        </row>
        <row r="504">
          <cell r="H504" t="str">
            <v>Year</v>
          </cell>
          <cell r="I504" t="str">
            <v>Value</v>
          </cell>
        </row>
        <row r="505">
          <cell r="H505">
            <v>2009</v>
          </cell>
          <cell r="I505" t="str">
            <v/>
          </cell>
        </row>
        <row r="510">
          <cell r="H510">
            <v>1107221</v>
          </cell>
        </row>
        <row r="511">
          <cell r="H511" t="str">
            <v>Year</v>
          </cell>
          <cell r="I511" t="str">
            <v>Value</v>
          </cell>
        </row>
        <row r="512">
          <cell r="H512">
            <v>2009</v>
          </cell>
          <cell r="I512" t="str">
            <v/>
          </cell>
        </row>
        <row r="517">
          <cell r="H517">
            <v>1107231</v>
          </cell>
        </row>
        <row r="518">
          <cell r="H518" t="str">
            <v>Year</v>
          </cell>
          <cell r="I518" t="str">
            <v>Value</v>
          </cell>
        </row>
        <row r="519">
          <cell r="H519">
            <v>2009</v>
          </cell>
          <cell r="I519" t="str">
            <v/>
          </cell>
        </row>
        <row r="524">
          <cell r="H524">
            <v>1107241</v>
          </cell>
        </row>
        <row r="525">
          <cell r="H525" t="str">
            <v>Year</v>
          </cell>
          <cell r="I525" t="str">
            <v>Value</v>
          </cell>
        </row>
        <row r="526">
          <cell r="H526">
            <v>2009</v>
          </cell>
          <cell r="I526" t="str">
            <v/>
          </cell>
        </row>
        <row r="531">
          <cell r="H531">
            <v>1107311</v>
          </cell>
        </row>
        <row r="532">
          <cell r="H532" t="str">
            <v>Year</v>
          </cell>
          <cell r="I532" t="str">
            <v>Value</v>
          </cell>
        </row>
        <row r="533">
          <cell r="H533">
            <v>2009</v>
          </cell>
          <cell r="I533" t="str">
            <v/>
          </cell>
        </row>
        <row r="538">
          <cell r="H538">
            <v>1107321</v>
          </cell>
        </row>
        <row r="539">
          <cell r="H539" t="str">
            <v>Year</v>
          </cell>
          <cell r="I539" t="str">
            <v>Value</v>
          </cell>
        </row>
        <row r="540">
          <cell r="H540">
            <v>2009</v>
          </cell>
          <cell r="I540" t="str">
            <v/>
          </cell>
        </row>
        <row r="545">
          <cell r="H545">
            <v>1107331</v>
          </cell>
        </row>
        <row r="546">
          <cell r="H546" t="str">
            <v>Year</v>
          </cell>
          <cell r="I546" t="str">
            <v>Value</v>
          </cell>
        </row>
        <row r="547">
          <cell r="H547">
            <v>2009</v>
          </cell>
          <cell r="I547" t="str">
            <v/>
          </cell>
        </row>
        <row r="552">
          <cell r="H552">
            <v>1107341</v>
          </cell>
        </row>
        <row r="553">
          <cell r="H553" t="str">
            <v>Year</v>
          </cell>
          <cell r="I553" t="str">
            <v>Value</v>
          </cell>
        </row>
        <row r="554">
          <cell r="H554">
            <v>2009</v>
          </cell>
          <cell r="I554" t="str">
            <v/>
          </cell>
        </row>
        <row r="559">
          <cell r="H559">
            <v>1107351</v>
          </cell>
        </row>
        <row r="560">
          <cell r="H560" t="str">
            <v>Year</v>
          </cell>
          <cell r="I560" t="str">
            <v>Value</v>
          </cell>
        </row>
        <row r="561">
          <cell r="H561">
            <v>2009</v>
          </cell>
          <cell r="I561" t="str">
            <v/>
          </cell>
        </row>
        <row r="566">
          <cell r="H566">
            <v>1107361</v>
          </cell>
        </row>
        <row r="567">
          <cell r="H567" t="str">
            <v>Year</v>
          </cell>
          <cell r="I567" t="str">
            <v>Value</v>
          </cell>
        </row>
        <row r="568">
          <cell r="H568">
            <v>2009</v>
          </cell>
          <cell r="I568" t="str">
            <v/>
          </cell>
        </row>
        <row r="573">
          <cell r="H573">
            <v>1108111</v>
          </cell>
        </row>
        <row r="574">
          <cell r="H574" t="str">
            <v>Year</v>
          </cell>
          <cell r="I574" t="str">
            <v>Value</v>
          </cell>
        </row>
        <row r="575">
          <cell r="H575">
            <v>2009</v>
          </cell>
          <cell r="I575" t="str">
            <v/>
          </cell>
        </row>
        <row r="580">
          <cell r="H580">
            <v>1108211</v>
          </cell>
        </row>
        <row r="581">
          <cell r="H581" t="str">
            <v>Year</v>
          </cell>
          <cell r="I581" t="str">
            <v>Value</v>
          </cell>
        </row>
        <row r="582">
          <cell r="H582">
            <v>2009</v>
          </cell>
          <cell r="I582" t="str">
            <v/>
          </cell>
        </row>
        <row r="587">
          <cell r="H587">
            <v>1108311</v>
          </cell>
        </row>
        <row r="588">
          <cell r="H588" t="str">
            <v>Year</v>
          </cell>
          <cell r="I588" t="str">
            <v>Value</v>
          </cell>
        </row>
        <row r="589">
          <cell r="H589">
            <v>2009</v>
          </cell>
          <cell r="I589" t="str">
            <v/>
          </cell>
        </row>
        <row r="594">
          <cell r="H594">
            <v>1109111</v>
          </cell>
        </row>
        <row r="595">
          <cell r="H595" t="str">
            <v>Year</v>
          </cell>
          <cell r="I595" t="str">
            <v>Value</v>
          </cell>
        </row>
        <row r="596">
          <cell r="H596">
            <v>2009</v>
          </cell>
          <cell r="I596" t="str">
            <v/>
          </cell>
        </row>
        <row r="601">
          <cell r="H601">
            <v>1109141</v>
          </cell>
        </row>
        <row r="602">
          <cell r="H602" t="str">
            <v>Year</v>
          </cell>
          <cell r="I602" t="str">
            <v>Value</v>
          </cell>
        </row>
        <row r="603">
          <cell r="H603">
            <v>2009</v>
          </cell>
          <cell r="I603" t="str">
            <v/>
          </cell>
        </row>
        <row r="608">
          <cell r="H608">
            <v>1109151</v>
          </cell>
        </row>
        <row r="609">
          <cell r="H609" t="str">
            <v>Year</v>
          </cell>
          <cell r="I609" t="str">
            <v>Value</v>
          </cell>
        </row>
        <row r="610">
          <cell r="H610">
            <v>2009</v>
          </cell>
          <cell r="I610" t="str">
            <v/>
          </cell>
        </row>
        <row r="615">
          <cell r="H615">
            <v>1109211</v>
          </cell>
        </row>
        <row r="616">
          <cell r="H616" t="str">
            <v>Year</v>
          </cell>
          <cell r="I616" t="str">
            <v>Value</v>
          </cell>
        </row>
        <row r="617">
          <cell r="H617">
            <v>2009</v>
          </cell>
          <cell r="I617" t="str">
            <v/>
          </cell>
        </row>
        <row r="622">
          <cell r="H622">
            <v>1109231</v>
          </cell>
        </row>
        <row r="623">
          <cell r="H623" t="str">
            <v>Year</v>
          </cell>
          <cell r="I623" t="str">
            <v>Value</v>
          </cell>
        </row>
        <row r="624">
          <cell r="H624">
            <v>2009</v>
          </cell>
          <cell r="I624" t="str">
            <v/>
          </cell>
        </row>
        <row r="629">
          <cell r="H629">
            <v>1109311</v>
          </cell>
        </row>
        <row r="630">
          <cell r="H630" t="str">
            <v>Year</v>
          </cell>
          <cell r="I630" t="str">
            <v>Value</v>
          </cell>
        </row>
        <row r="631">
          <cell r="H631">
            <v>2009</v>
          </cell>
          <cell r="I631" t="str">
            <v/>
          </cell>
        </row>
        <row r="636">
          <cell r="H636">
            <v>1109331</v>
          </cell>
        </row>
        <row r="637">
          <cell r="H637" t="str">
            <v>Year</v>
          </cell>
          <cell r="I637" t="str">
            <v>Value</v>
          </cell>
        </row>
        <row r="638">
          <cell r="H638">
            <v>2009</v>
          </cell>
          <cell r="I638" t="str">
            <v/>
          </cell>
        </row>
        <row r="643">
          <cell r="H643">
            <v>1109351</v>
          </cell>
        </row>
        <row r="644">
          <cell r="H644" t="str">
            <v>Year</v>
          </cell>
          <cell r="I644" t="str">
            <v>Value</v>
          </cell>
        </row>
        <row r="645">
          <cell r="H645">
            <v>2009</v>
          </cell>
          <cell r="I645" t="str">
            <v/>
          </cell>
        </row>
        <row r="650">
          <cell r="H650">
            <v>1109411</v>
          </cell>
        </row>
        <row r="651">
          <cell r="H651" t="str">
            <v>Year</v>
          </cell>
          <cell r="I651" t="str">
            <v>Value</v>
          </cell>
        </row>
        <row r="652">
          <cell r="H652">
            <v>2009</v>
          </cell>
          <cell r="I652" t="str">
            <v/>
          </cell>
        </row>
        <row r="657">
          <cell r="H657">
            <v>1109421</v>
          </cell>
        </row>
        <row r="658">
          <cell r="H658" t="str">
            <v>Year</v>
          </cell>
          <cell r="I658" t="str">
            <v>Value</v>
          </cell>
        </row>
        <row r="659">
          <cell r="H659">
            <v>2009</v>
          </cell>
          <cell r="I659" t="str">
            <v/>
          </cell>
        </row>
        <row r="664">
          <cell r="H664">
            <v>1109431</v>
          </cell>
        </row>
        <row r="665">
          <cell r="H665" t="str">
            <v>Year</v>
          </cell>
          <cell r="I665" t="str">
            <v>Value</v>
          </cell>
        </row>
        <row r="666">
          <cell r="H666">
            <v>2009</v>
          </cell>
          <cell r="I666" t="str">
            <v/>
          </cell>
        </row>
        <row r="671">
          <cell r="H671">
            <v>1109511</v>
          </cell>
        </row>
        <row r="672">
          <cell r="H672" t="str">
            <v>Year</v>
          </cell>
          <cell r="I672" t="str">
            <v>Value</v>
          </cell>
        </row>
        <row r="673">
          <cell r="H673">
            <v>2009</v>
          </cell>
          <cell r="I673" t="str">
            <v/>
          </cell>
        </row>
        <row r="678">
          <cell r="H678">
            <v>1109611</v>
          </cell>
        </row>
        <row r="679">
          <cell r="H679" t="str">
            <v>Year</v>
          </cell>
          <cell r="I679" t="str">
            <v>Value</v>
          </cell>
        </row>
        <row r="680">
          <cell r="H680">
            <v>2009</v>
          </cell>
          <cell r="I680" t="str">
            <v/>
          </cell>
        </row>
        <row r="685">
          <cell r="H685">
            <v>1110111</v>
          </cell>
        </row>
        <row r="686">
          <cell r="H686" t="str">
            <v>Year</v>
          </cell>
          <cell r="I686" t="str">
            <v>Value</v>
          </cell>
        </row>
        <row r="687">
          <cell r="H687">
            <v>2009</v>
          </cell>
          <cell r="I687" t="str">
            <v/>
          </cell>
        </row>
        <row r="692">
          <cell r="H692">
            <v>1111111</v>
          </cell>
        </row>
        <row r="693">
          <cell r="H693" t="str">
            <v>Year</v>
          </cell>
          <cell r="I693" t="str">
            <v>Value</v>
          </cell>
        </row>
        <row r="694">
          <cell r="H694">
            <v>2009</v>
          </cell>
          <cell r="I694" t="str">
            <v/>
          </cell>
        </row>
        <row r="699">
          <cell r="H699">
            <v>1111211</v>
          </cell>
        </row>
        <row r="700">
          <cell r="H700" t="str">
            <v>Year</v>
          </cell>
          <cell r="I700" t="str">
            <v>Value</v>
          </cell>
        </row>
        <row r="701">
          <cell r="H701">
            <v>2009</v>
          </cell>
          <cell r="I701" t="str">
            <v/>
          </cell>
        </row>
        <row r="706">
          <cell r="H706">
            <v>1112111</v>
          </cell>
        </row>
        <row r="707">
          <cell r="H707" t="str">
            <v>Year</v>
          </cell>
          <cell r="I707" t="str">
            <v>Value</v>
          </cell>
        </row>
        <row r="708">
          <cell r="H708">
            <v>2009</v>
          </cell>
          <cell r="I708" t="str">
            <v/>
          </cell>
        </row>
        <row r="713">
          <cell r="H713">
            <v>1112121</v>
          </cell>
        </row>
        <row r="714">
          <cell r="H714" t="str">
            <v>Year</v>
          </cell>
          <cell r="I714" t="str">
            <v>Value</v>
          </cell>
        </row>
        <row r="715">
          <cell r="H715">
            <v>2009</v>
          </cell>
          <cell r="I715" t="str">
            <v/>
          </cell>
        </row>
        <row r="720">
          <cell r="H720">
            <v>1112211</v>
          </cell>
        </row>
        <row r="721">
          <cell r="H721" t="str">
            <v>Year</v>
          </cell>
          <cell r="I721" t="str">
            <v>Value</v>
          </cell>
        </row>
        <row r="722">
          <cell r="H722">
            <v>2009</v>
          </cell>
          <cell r="I722" t="str">
            <v/>
          </cell>
        </row>
        <row r="727">
          <cell r="H727">
            <v>1112311</v>
          </cell>
        </row>
        <row r="728">
          <cell r="H728" t="str">
            <v>Year</v>
          </cell>
          <cell r="I728" t="str">
            <v>Value</v>
          </cell>
        </row>
        <row r="729">
          <cell r="H729">
            <v>2009</v>
          </cell>
          <cell r="I729" t="str">
            <v/>
          </cell>
        </row>
        <row r="734">
          <cell r="H734">
            <v>1112321</v>
          </cell>
        </row>
        <row r="735">
          <cell r="H735" t="str">
            <v>Year</v>
          </cell>
          <cell r="I735" t="str">
            <v>Value</v>
          </cell>
        </row>
        <row r="736">
          <cell r="H736">
            <v>2009</v>
          </cell>
          <cell r="I736" t="str">
            <v/>
          </cell>
        </row>
        <row r="741">
          <cell r="H741">
            <v>1112411</v>
          </cell>
        </row>
        <row r="742">
          <cell r="H742" t="str">
            <v>Year</v>
          </cell>
          <cell r="I742" t="str">
            <v>Value</v>
          </cell>
        </row>
        <row r="743">
          <cell r="H743">
            <v>2009</v>
          </cell>
          <cell r="I743" t="str">
            <v/>
          </cell>
        </row>
        <row r="748">
          <cell r="H748">
            <v>1112511</v>
          </cell>
        </row>
        <row r="749">
          <cell r="H749" t="str">
            <v>Year</v>
          </cell>
          <cell r="I749" t="str">
            <v>Value</v>
          </cell>
        </row>
        <row r="750">
          <cell r="H750">
            <v>2009</v>
          </cell>
          <cell r="I750" t="str">
            <v/>
          </cell>
        </row>
        <row r="755">
          <cell r="H755">
            <v>1112611</v>
          </cell>
        </row>
        <row r="756">
          <cell r="H756" t="str">
            <v>Year</v>
          </cell>
          <cell r="I756" t="str">
            <v>Value</v>
          </cell>
        </row>
        <row r="757">
          <cell r="H757">
            <v>2009</v>
          </cell>
          <cell r="I757" t="str">
            <v/>
          </cell>
        </row>
        <row r="762">
          <cell r="H762">
            <v>1112621</v>
          </cell>
        </row>
        <row r="763">
          <cell r="H763" t="str">
            <v>Year</v>
          </cell>
          <cell r="I763" t="str">
            <v>Value</v>
          </cell>
        </row>
        <row r="764">
          <cell r="H764">
            <v>2009</v>
          </cell>
          <cell r="I764" t="str">
            <v/>
          </cell>
        </row>
        <row r="769">
          <cell r="H769">
            <v>1112711</v>
          </cell>
        </row>
        <row r="770">
          <cell r="H770" t="str">
            <v>Year</v>
          </cell>
          <cell r="I770" t="str">
            <v>Value</v>
          </cell>
        </row>
        <row r="771">
          <cell r="H771">
            <v>2009</v>
          </cell>
          <cell r="I771" t="str">
            <v/>
          </cell>
        </row>
        <row r="776">
          <cell r="H776">
            <v>1113111</v>
          </cell>
        </row>
        <row r="777">
          <cell r="H777" t="str">
            <v>Year</v>
          </cell>
          <cell r="I777" t="str">
            <v>Value</v>
          </cell>
        </row>
        <row r="778">
          <cell r="H778">
            <v>2009</v>
          </cell>
          <cell r="I778" t="str">
            <v/>
          </cell>
        </row>
        <row r="783">
          <cell r="H783">
            <v>1113112</v>
          </cell>
        </row>
        <row r="784">
          <cell r="H784" t="str">
            <v>Year</v>
          </cell>
          <cell r="I784" t="str">
            <v>Value</v>
          </cell>
        </row>
        <row r="785">
          <cell r="H785">
            <v>2009</v>
          </cell>
          <cell r="I785" t="str">
            <v/>
          </cell>
        </row>
        <row r="790">
          <cell r="H790">
            <v>1201111</v>
          </cell>
        </row>
        <row r="791">
          <cell r="H791" t="str">
            <v>Year</v>
          </cell>
          <cell r="I791" t="str">
            <v>Value</v>
          </cell>
        </row>
        <row r="792">
          <cell r="H792">
            <v>2009</v>
          </cell>
          <cell r="I792" t="str">
            <v/>
          </cell>
        </row>
        <row r="797">
          <cell r="H797">
            <v>1301111</v>
          </cell>
        </row>
        <row r="798">
          <cell r="H798" t="str">
            <v>Year</v>
          </cell>
          <cell r="I798" t="str">
            <v>Value</v>
          </cell>
        </row>
        <row r="799">
          <cell r="H799">
            <v>2009</v>
          </cell>
          <cell r="I799" t="str">
            <v/>
          </cell>
        </row>
        <row r="804">
          <cell r="H804">
            <v>1302111</v>
          </cell>
        </row>
        <row r="805">
          <cell r="H805" t="str">
            <v>Year</v>
          </cell>
          <cell r="I805" t="str">
            <v>Value</v>
          </cell>
        </row>
        <row r="806">
          <cell r="H806">
            <v>2009</v>
          </cell>
          <cell r="I806" t="str">
            <v/>
          </cell>
        </row>
        <row r="811">
          <cell r="H811">
            <v>1302112</v>
          </cell>
        </row>
        <row r="812">
          <cell r="H812" t="str">
            <v>Year</v>
          </cell>
          <cell r="I812" t="str">
            <v>Value</v>
          </cell>
        </row>
        <row r="813">
          <cell r="H813">
            <v>2009</v>
          </cell>
          <cell r="I813" t="str">
            <v/>
          </cell>
        </row>
        <row r="818">
          <cell r="H818">
            <v>1302113</v>
          </cell>
        </row>
        <row r="819">
          <cell r="H819" t="str">
            <v>Year</v>
          </cell>
          <cell r="I819" t="str">
            <v>Value</v>
          </cell>
        </row>
        <row r="820">
          <cell r="H820">
            <v>2009</v>
          </cell>
          <cell r="I820" t="str">
            <v/>
          </cell>
        </row>
        <row r="825">
          <cell r="H825">
            <v>1302121</v>
          </cell>
        </row>
        <row r="826">
          <cell r="H826" t="str">
            <v>Year</v>
          </cell>
          <cell r="I826" t="str">
            <v>Value</v>
          </cell>
        </row>
        <row r="827">
          <cell r="H827">
            <v>2009</v>
          </cell>
          <cell r="I827" t="str">
            <v/>
          </cell>
        </row>
        <row r="832">
          <cell r="H832">
            <v>1302122</v>
          </cell>
        </row>
        <row r="833">
          <cell r="H833" t="str">
            <v>Year</v>
          </cell>
          <cell r="I833" t="str">
            <v>Value</v>
          </cell>
        </row>
        <row r="834">
          <cell r="H834">
            <v>2009</v>
          </cell>
          <cell r="I834" t="str">
            <v/>
          </cell>
        </row>
        <row r="839">
          <cell r="H839">
            <v>1302123</v>
          </cell>
        </row>
        <row r="840">
          <cell r="H840" t="str">
            <v>Year</v>
          </cell>
          <cell r="I840" t="str">
            <v>Value</v>
          </cell>
        </row>
        <row r="841">
          <cell r="H841">
            <v>2009</v>
          </cell>
          <cell r="I841" t="str">
            <v/>
          </cell>
        </row>
        <row r="846">
          <cell r="H846">
            <v>1302124</v>
          </cell>
        </row>
        <row r="847">
          <cell r="H847" t="str">
            <v>Year</v>
          </cell>
          <cell r="I847" t="str">
            <v>Value</v>
          </cell>
        </row>
        <row r="848">
          <cell r="H848">
            <v>2009</v>
          </cell>
          <cell r="I848" t="str">
            <v/>
          </cell>
        </row>
        <row r="853">
          <cell r="H853">
            <v>1302211</v>
          </cell>
        </row>
        <row r="854">
          <cell r="H854" t="str">
            <v>Year</v>
          </cell>
          <cell r="I854" t="str">
            <v>Value</v>
          </cell>
        </row>
        <row r="855">
          <cell r="H855">
            <v>2009</v>
          </cell>
          <cell r="I855" t="str">
            <v/>
          </cell>
        </row>
        <row r="860">
          <cell r="H860">
            <v>1302221</v>
          </cell>
        </row>
        <row r="861">
          <cell r="H861" t="str">
            <v>Year</v>
          </cell>
          <cell r="I861" t="str">
            <v>Value</v>
          </cell>
        </row>
        <row r="862">
          <cell r="H862">
            <v>2009</v>
          </cell>
          <cell r="I862" t="str">
            <v/>
          </cell>
        </row>
        <row r="867">
          <cell r="H867">
            <v>1302231</v>
          </cell>
        </row>
        <row r="868">
          <cell r="H868" t="str">
            <v>Year</v>
          </cell>
          <cell r="I868" t="str">
            <v>Value</v>
          </cell>
        </row>
        <row r="869">
          <cell r="H869">
            <v>2009</v>
          </cell>
          <cell r="I869" t="str">
            <v/>
          </cell>
        </row>
        <row r="874">
          <cell r="H874">
            <v>1302241</v>
          </cell>
        </row>
        <row r="875">
          <cell r="H875" t="str">
            <v>Year</v>
          </cell>
          <cell r="I875" t="str">
            <v>Value</v>
          </cell>
        </row>
        <row r="876">
          <cell r="H876">
            <v>2009</v>
          </cell>
          <cell r="I876" t="str">
            <v/>
          </cell>
        </row>
        <row r="881">
          <cell r="H881">
            <v>1302251</v>
          </cell>
        </row>
        <row r="882">
          <cell r="H882" t="str">
            <v>Year</v>
          </cell>
          <cell r="I882" t="str">
            <v>Value</v>
          </cell>
        </row>
        <row r="883">
          <cell r="H883">
            <v>2009</v>
          </cell>
          <cell r="I883" t="str">
            <v/>
          </cell>
        </row>
        <row r="888">
          <cell r="H888">
            <v>1303111</v>
          </cell>
        </row>
        <row r="889">
          <cell r="H889" t="str">
            <v>Year</v>
          </cell>
          <cell r="I889" t="str">
            <v>Value</v>
          </cell>
        </row>
        <row r="890">
          <cell r="H890">
            <v>2009</v>
          </cell>
          <cell r="I890" t="str">
            <v/>
          </cell>
        </row>
        <row r="895">
          <cell r="H895">
            <v>1304111</v>
          </cell>
        </row>
        <row r="896">
          <cell r="H896" t="str">
            <v>Year</v>
          </cell>
          <cell r="I896" t="str">
            <v>Value</v>
          </cell>
        </row>
        <row r="897">
          <cell r="H897">
            <v>2009</v>
          </cell>
          <cell r="I897" t="str">
            <v/>
          </cell>
        </row>
        <row r="902">
          <cell r="H902">
            <v>1304211</v>
          </cell>
        </row>
        <row r="903">
          <cell r="H903" t="str">
            <v>Year</v>
          </cell>
          <cell r="I903" t="str">
            <v>Value</v>
          </cell>
        </row>
        <row r="904">
          <cell r="H904">
            <v>2009</v>
          </cell>
          <cell r="I904" t="str">
            <v/>
          </cell>
        </row>
        <row r="909">
          <cell r="H909">
            <v>1304221</v>
          </cell>
        </row>
        <row r="910">
          <cell r="H910" t="str">
            <v>Year</v>
          </cell>
          <cell r="I910" t="str">
            <v>Value</v>
          </cell>
        </row>
        <row r="911">
          <cell r="H911">
            <v>2009</v>
          </cell>
          <cell r="I911" t="str">
            <v/>
          </cell>
        </row>
        <row r="916">
          <cell r="H916">
            <v>1304231</v>
          </cell>
        </row>
        <row r="917">
          <cell r="H917" t="str">
            <v>Year</v>
          </cell>
          <cell r="I917" t="str">
            <v>Value</v>
          </cell>
        </row>
        <row r="918">
          <cell r="H918">
            <v>2009</v>
          </cell>
          <cell r="I918" t="str">
            <v/>
          </cell>
        </row>
        <row r="923">
          <cell r="H923">
            <v>1304241</v>
          </cell>
        </row>
        <row r="924">
          <cell r="H924" t="str">
            <v>Year</v>
          </cell>
          <cell r="I924" t="str">
            <v>Value</v>
          </cell>
        </row>
        <row r="925">
          <cell r="H925">
            <v>2009</v>
          </cell>
          <cell r="I925" t="str">
            <v/>
          </cell>
        </row>
        <row r="930">
          <cell r="H930">
            <v>1304251</v>
          </cell>
        </row>
        <row r="931">
          <cell r="H931" t="str">
            <v>Year</v>
          </cell>
          <cell r="I931" t="str">
            <v>Value</v>
          </cell>
        </row>
        <row r="932">
          <cell r="H932">
            <v>2009</v>
          </cell>
          <cell r="I932" t="str">
            <v/>
          </cell>
        </row>
        <row r="937">
          <cell r="H937">
            <v>1305111</v>
          </cell>
        </row>
        <row r="938">
          <cell r="H938" t="str">
            <v>Year</v>
          </cell>
          <cell r="I938" t="str">
            <v>Value</v>
          </cell>
        </row>
        <row r="939">
          <cell r="H939">
            <v>2009</v>
          </cell>
          <cell r="I939" t="str">
            <v/>
          </cell>
        </row>
        <row r="944">
          <cell r="H944">
            <v>1401111</v>
          </cell>
        </row>
        <row r="945">
          <cell r="H945" t="str">
            <v>Year</v>
          </cell>
          <cell r="I945" t="str">
            <v>Value</v>
          </cell>
        </row>
        <row r="946">
          <cell r="H946">
            <v>2009</v>
          </cell>
          <cell r="I946" t="str">
            <v/>
          </cell>
        </row>
        <row r="951">
          <cell r="H951">
            <v>1401121</v>
          </cell>
        </row>
        <row r="952">
          <cell r="H952" t="str">
            <v>Year</v>
          </cell>
          <cell r="I952" t="str">
            <v>Value</v>
          </cell>
        </row>
        <row r="953">
          <cell r="H953">
            <v>2009</v>
          </cell>
          <cell r="I953" t="str">
            <v/>
          </cell>
        </row>
        <row r="958">
          <cell r="H958">
            <v>1401131</v>
          </cell>
        </row>
        <row r="959">
          <cell r="H959" t="str">
            <v>Year</v>
          </cell>
          <cell r="I959" t="str">
            <v>Value</v>
          </cell>
        </row>
        <row r="960">
          <cell r="H960">
            <v>2009</v>
          </cell>
          <cell r="I960" t="str">
            <v/>
          </cell>
        </row>
        <row r="965">
          <cell r="H965">
            <v>1401141</v>
          </cell>
        </row>
        <row r="966">
          <cell r="H966" t="str">
            <v>Year</v>
          </cell>
          <cell r="I966" t="str">
            <v>Value</v>
          </cell>
        </row>
        <row r="967">
          <cell r="H967">
            <v>2009</v>
          </cell>
          <cell r="I967" t="str">
            <v/>
          </cell>
        </row>
        <row r="972">
          <cell r="H972">
            <v>1401151</v>
          </cell>
        </row>
        <row r="973">
          <cell r="H973" t="str">
            <v>Year</v>
          </cell>
          <cell r="I973" t="str">
            <v>Value</v>
          </cell>
        </row>
        <row r="974">
          <cell r="H974">
            <v>2009</v>
          </cell>
          <cell r="I974" t="str">
            <v/>
          </cell>
        </row>
        <row r="979">
          <cell r="H979">
            <v>1501111</v>
          </cell>
        </row>
        <row r="980">
          <cell r="H980" t="str">
            <v>Year</v>
          </cell>
          <cell r="I980" t="str">
            <v>Value</v>
          </cell>
        </row>
        <row r="981">
          <cell r="H981">
            <v>2009</v>
          </cell>
          <cell r="I981" t="str">
            <v/>
          </cell>
        </row>
        <row r="986">
          <cell r="H986">
            <v>1501121</v>
          </cell>
        </row>
        <row r="987">
          <cell r="H987" t="str">
            <v>Year</v>
          </cell>
          <cell r="I987" t="str">
            <v>Value</v>
          </cell>
        </row>
        <row r="988">
          <cell r="H988">
            <v>2009</v>
          </cell>
          <cell r="I988" t="str">
            <v/>
          </cell>
        </row>
        <row r="993">
          <cell r="H993">
            <v>1501131</v>
          </cell>
        </row>
        <row r="994">
          <cell r="H994" t="str">
            <v>Year</v>
          </cell>
          <cell r="I994" t="str">
            <v>Value</v>
          </cell>
        </row>
        <row r="995">
          <cell r="H995">
            <v>2009</v>
          </cell>
          <cell r="I995" t="str">
            <v/>
          </cell>
        </row>
        <row r="1000">
          <cell r="H1000">
            <v>1501141</v>
          </cell>
        </row>
        <row r="1001">
          <cell r="H1001" t="str">
            <v>Year</v>
          </cell>
          <cell r="I1001" t="str">
            <v>Value</v>
          </cell>
        </row>
        <row r="1002">
          <cell r="H1002">
            <v>2009</v>
          </cell>
          <cell r="I1002" t="str">
            <v/>
          </cell>
        </row>
        <row r="1007">
          <cell r="H1007">
            <v>1501151</v>
          </cell>
        </row>
        <row r="1008">
          <cell r="H1008" t="str">
            <v>Year</v>
          </cell>
          <cell r="I1008" t="str">
            <v>Value</v>
          </cell>
        </row>
        <row r="1009">
          <cell r="H1009">
            <v>2009</v>
          </cell>
          <cell r="I1009" t="str">
            <v/>
          </cell>
        </row>
        <row r="1014">
          <cell r="H1014">
            <v>1501211</v>
          </cell>
        </row>
        <row r="1015">
          <cell r="H1015" t="str">
            <v>Year</v>
          </cell>
          <cell r="I1015" t="str">
            <v>Value</v>
          </cell>
        </row>
        <row r="1016">
          <cell r="H1016">
            <v>2009</v>
          </cell>
          <cell r="I1016" t="str">
            <v/>
          </cell>
        </row>
        <row r="1021">
          <cell r="H1021">
            <v>1501212</v>
          </cell>
        </row>
        <row r="1022">
          <cell r="H1022" t="str">
            <v>Year</v>
          </cell>
          <cell r="I1022" t="str">
            <v>Value</v>
          </cell>
        </row>
        <row r="1023">
          <cell r="H1023">
            <v>2009</v>
          </cell>
          <cell r="I1023" t="str">
            <v/>
          </cell>
        </row>
        <row r="1028">
          <cell r="H1028">
            <v>1501221</v>
          </cell>
        </row>
        <row r="1029">
          <cell r="H1029" t="str">
            <v>Year</v>
          </cell>
          <cell r="I1029" t="str">
            <v>Value</v>
          </cell>
        </row>
        <row r="1030">
          <cell r="H1030">
            <v>2009</v>
          </cell>
          <cell r="I1030" t="str">
            <v/>
          </cell>
        </row>
        <row r="1035">
          <cell r="H1035">
            <v>1502111</v>
          </cell>
        </row>
        <row r="1036">
          <cell r="H1036" t="str">
            <v>Year</v>
          </cell>
          <cell r="I1036" t="str">
            <v>Value</v>
          </cell>
        </row>
        <row r="1037">
          <cell r="H1037">
            <v>2009</v>
          </cell>
          <cell r="I1037" t="str">
            <v/>
          </cell>
        </row>
        <row r="1042">
          <cell r="H1042">
            <v>1502211</v>
          </cell>
        </row>
        <row r="1043">
          <cell r="H1043" t="str">
            <v>Year</v>
          </cell>
          <cell r="I1043" t="str">
            <v>Value</v>
          </cell>
        </row>
        <row r="1044">
          <cell r="H1044">
            <v>2009</v>
          </cell>
          <cell r="I1044" t="str">
            <v/>
          </cell>
        </row>
        <row r="1049">
          <cell r="H1049">
            <v>1502311</v>
          </cell>
        </row>
        <row r="1050">
          <cell r="H1050" t="str">
            <v>Year</v>
          </cell>
          <cell r="I1050" t="str">
            <v>Value</v>
          </cell>
        </row>
        <row r="1051">
          <cell r="H1051">
            <v>2009</v>
          </cell>
          <cell r="I1051" t="str">
            <v/>
          </cell>
        </row>
        <row r="1056">
          <cell r="H1056">
            <v>1503111</v>
          </cell>
        </row>
        <row r="1057">
          <cell r="H1057" t="str">
            <v>Year</v>
          </cell>
          <cell r="I1057" t="str">
            <v>Value</v>
          </cell>
        </row>
        <row r="1058">
          <cell r="H1058">
            <v>2009</v>
          </cell>
          <cell r="I1058" t="str">
            <v/>
          </cell>
        </row>
        <row r="1063">
          <cell r="H1063">
            <v>1601111</v>
          </cell>
        </row>
        <row r="1064">
          <cell r="H1064" t="str">
            <v>Year</v>
          </cell>
          <cell r="I1064" t="str">
            <v>Value</v>
          </cell>
        </row>
        <row r="1065">
          <cell r="H1065">
            <v>2009</v>
          </cell>
          <cell r="I1065" t="str">
            <v/>
          </cell>
        </row>
        <row r="1070">
          <cell r="H1070">
            <v>1601112</v>
          </cell>
        </row>
        <row r="1071">
          <cell r="H1071" t="str">
            <v>Year</v>
          </cell>
          <cell r="I1071" t="str">
            <v>Value</v>
          </cell>
        </row>
        <row r="1072">
          <cell r="H1072">
            <v>2009</v>
          </cell>
          <cell r="I1072" t="str">
            <v/>
          </cell>
        </row>
        <row r="1077">
          <cell r="H1077">
            <v>1602111</v>
          </cell>
        </row>
        <row r="1078">
          <cell r="H1078" t="str">
            <v>Year</v>
          </cell>
          <cell r="I1078" t="str">
            <v>Value</v>
          </cell>
        </row>
        <row r="1079">
          <cell r="H1079">
            <v>2009</v>
          </cell>
          <cell r="I1079" t="str">
            <v/>
          </cell>
        </row>
        <row r="1084">
          <cell r="H1084">
            <v>1602112</v>
          </cell>
        </row>
        <row r="1085">
          <cell r="H1085" t="str">
            <v>Year</v>
          </cell>
          <cell r="I1085" t="str">
            <v>Value</v>
          </cell>
        </row>
        <row r="1086">
          <cell r="H1086">
            <v>2009</v>
          </cell>
          <cell r="I1086" t="str">
            <v/>
          </cell>
        </row>
        <row r="1091">
          <cell r="H1091">
            <v>1701111</v>
          </cell>
        </row>
        <row r="1092">
          <cell r="H1092" t="str">
            <v>Year</v>
          </cell>
          <cell r="I1092" t="str">
            <v>Value</v>
          </cell>
        </row>
        <row r="1093">
          <cell r="H1093">
            <v>2009</v>
          </cell>
          <cell r="I1093" t="str">
            <v/>
          </cell>
        </row>
        <row r="1098">
          <cell r="H1098">
            <v>1701112</v>
          </cell>
        </row>
      </sheetData>
      <sheetData sheetId="1">
        <row r="1">
          <cell r="F1">
            <v>2011</v>
          </cell>
        </row>
      </sheetData>
      <sheetData sheetId="2" refreshError="1"/>
      <sheetData sheetId="3">
        <row r="7">
          <cell r="H7" t="str">
            <v>Year</v>
          </cell>
        </row>
      </sheetData>
      <sheetData sheetId="4">
        <row r="5">
          <cell r="F5">
            <v>0.05</v>
          </cell>
        </row>
      </sheetData>
      <sheetData sheetId="5">
        <row r="5">
          <cell r="F5">
            <v>0.05</v>
          </cell>
        </row>
      </sheetData>
      <sheetData sheetId="6">
        <row r="3">
          <cell r="B3">
            <v>1</v>
          </cell>
        </row>
      </sheetData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WEO Q-4"/>
      <sheetName val="REER"/>
    </sheetNames>
    <sheetDataSet>
      <sheetData sheetId="0" refreshError="1">
        <row r="16">
          <cell r="A16">
            <v>1994</v>
          </cell>
          <cell r="E16">
            <v>1912</v>
          </cell>
        </row>
        <row r="18">
          <cell r="E18">
            <v>1969</v>
          </cell>
        </row>
        <row r="19">
          <cell r="E19">
            <v>2029</v>
          </cell>
        </row>
        <row r="20">
          <cell r="E20">
            <v>2066</v>
          </cell>
        </row>
        <row r="21">
          <cell r="E21">
            <v>2087</v>
          </cell>
        </row>
        <row r="22">
          <cell r="E22">
            <v>2108</v>
          </cell>
        </row>
        <row r="23">
          <cell r="E23">
            <v>2120</v>
          </cell>
        </row>
        <row r="24">
          <cell r="E24">
            <v>2129</v>
          </cell>
        </row>
        <row r="25">
          <cell r="E25">
            <v>2148</v>
          </cell>
        </row>
        <row r="26">
          <cell r="E26">
            <v>2122</v>
          </cell>
        </row>
        <row r="27">
          <cell r="E27">
            <v>2119</v>
          </cell>
        </row>
        <row r="28">
          <cell r="E28">
            <v>2102</v>
          </cell>
        </row>
        <row r="29">
          <cell r="E29">
            <v>2106</v>
          </cell>
        </row>
        <row r="31">
          <cell r="E31">
            <v>2097</v>
          </cell>
        </row>
        <row r="32">
          <cell r="E32">
            <v>2066</v>
          </cell>
        </row>
        <row r="33">
          <cell r="E33">
            <v>2100</v>
          </cell>
        </row>
        <row r="34">
          <cell r="E34">
            <v>2109</v>
          </cell>
        </row>
        <row r="35">
          <cell r="E35">
            <v>2128</v>
          </cell>
        </row>
        <row r="36">
          <cell r="E36">
            <v>2142</v>
          </cell>
        </row>
        <row r="37">
          <cell r="E37">
            <v>2158</v>
          </cell>
        </row>
        <row r="38">
          <cell r="E38">
            <v>2178.6999999999998</v>
          </cell>
        </row>
        <row r="39">
          <cell r="E39">
            <v>2239.8000000000002</v>
          </cell>
        </row>
        <row r="40">
          <cell r="E40">
            <v>2303.6000000000004</v>
          </cell>
        </row>
        <row r="41">
          <cell r="E41">
            <v>2365.9</v>
          </cell>
        </row>
        <row r="42">
          <cell r="E42">
            <v>2396.1</v>
          </cell>
        </row>
        <row r="44">
          <cell r="E44">
            <v>2412.1</v>
          </cell>
        </row>
        <row r="45">
          <cell r="E45">
            <v>2435.1</v>
          </cell>
        </row>
        <row r="46">
          <cell r="E46">
            <v>2430.1</v>
          </cell>
        </row>
        <row r="47">
          <cell r="E47">
            <v>2499.1</v>
          </cell>
        </row>
        <row r="48">
          <cell r="E48">
            <v>2534.1000000000004</v>
          </cell>
        </row>
        <row r="49">
          <cell r="E49">
            <v>2576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Table3"/>
      <sheetName val="Figure 1 Gross Admin Exp"/>
      <sheetName val="Fig 2 FTS and Vac Rate"/>
      <sheetName val="Figure 3 Mission Days"/>
      <sheetName val="Table 2 Admin Expenditures"/>
      <sheetName val="Table 1 Admin Budget"/>
      <sheetName val="Table 10 Receipts"/>
      <sheetName val="Table 11 FY06 Admin Expend "/>
      <sheetName val="Table 12 Rebasing"/>
      <sheetName val="Table 13 BSR"/>
      <sheetName val="Table 14 Output costs FY 06"/>
      <sheetName val="Table 15. SRP"/>
      <sheetName val="Table 16 Sensitivity Benefits"/>
      <sheetName val="Table 17 MBTF"/>
      <sheetName val="Table 20 FY 06 Capital Proj"/>
      <sheetName val=" Table 21 Admin Exp&amp;com recon"/>
      <sheetName val="Table 22 Rate of Charge"/>
      <sheetName val="Table 4. Act Indicators"/>
      <sheetName val="Table 5 Benefits"/>
      <sheetName val="Table 6 Work Pressure"/>
      <sheetName val="Table 7 SepAppt_ByGrd&amp;Qrtl"/>
      <sheetName val="Table 8 Trvl Expenditures"/>
      <sheetName val="Table 9 Travel Volume"/>
      <sheetName val="table 15-18"/>
      <sheetName val="Financial Indicators (daily)"/>
      <sheetName val="#56-Table"/>
      <sheetName val="DMX_Formulas"/>
      <sheetName val="DMX_Series"/>
      <sheetName val="Index"/>
      <sheetName val="Macroframework-Ver.1"/>
      <sheetName val="Outputs"/>
      <sheetName val="Balance_Sheet"/>
      <sheetName val="Balance_Sheet1"/>
      <sheetName val="Balance_Sheet2"/>
      <sheetName val="Balance_Sheet3"/>
      <sheetName val="Balance_Sheet4"/>
      <sheetName val="Balance_Sheet5"/>
    </sheetNames>
    <sheetDataSet>
      <sheetData sheetId="0" refreshError="1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A1" t="str">
            <v>General Department</v>
          </cell>
        </row>
      </sheetData>
      <sheetData sheetId="36">
        <row r="1">
          <cell r="A1" t="str">
            <v>General Department</v>
          </cell>
        </row>
      </sheetData>
      <sheetData sheetId="37">
        <row r="1">
          <cell r="A1" t="str">
            <v>General Department</v>
          </cell>
        </row>
      </sheetData>
      <sheetData sheetId="38">
        <row r="1">
          <cell r="A1" t="str">
            <v>General Department</v>
          </cell>
        </row>
      </sheetData>
      <sheetData sheetId="39">
        <row r="1">
          <cell r="A1" t="str">
            <v>General Department</v>
          </cell>
        </row>
      </sheetData>
      <sheetData sheetId="4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1 Def."/>
      <sheetName val="Table 2a"/>
      <sheetName val="Table 2b"/>
      <sheetName val="Table 2a&amp;BDef"/>
      <sheetName val="Table 3"/>
      <sheetName val="Table 3 def"/>
      <sheetName val="Balance Sheet"/>
      <sheetName val="Base de Datos Proyecciones"/>
      <sheetName val="Macroframework-Ver.1"/>
      <sheetName val="FOREX-DAILY"/>
      <sheetName val="Forthcoming"/>
      <sheetName val="Obl_paid"/>
      <sheetName val="DMX_Formulas"/>
      <sheetName val="DMX_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ic Data"/>
      <sheetName val="Rakia"/>
      <sheetName val="TAB34"/>
      <sheetName val="Balance Sheet"/>
      <sheetName val="Base de Datos Proyecciones"/>
      <sheetName val="Data"/>
      <sheetName val="WEO"/>
      <sheetName val="NA"/>
      <sheetName val="CRI-BOP-01"/>
      <sheetName val="Debt 2009"/>
      <sheetName val="CODE LIST"/>
      <sheetName val="MACRO"/>
      <sheetName val="SNF Córd"/>
      <sheetName val="Sheet4"/>
      <sheetName val="Check_Interest"/>
      <sheetName val="G(Disb_)"/>
      <sheetName val="Debt_scenario"/>
      <sheetName val="J(Priv_Cap)"/>
      <sheetName val="J(Fin__account)"/>
      <sheetName val="Base_de_Datos_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rivers"/>
      <sheetName val="3.Sources"/>
      <sheetName val="Glob.Sourc."/>
      <sheetName val="4. AFR Drivers (2)"/>
      <sheetName val="5. Approach"/>
      <sheetName val="Corresp. 1 (2)"/>
      <sheetName val="4. Categories"/>
      <sheetName val="6. Ext Driv Summ"/>
      <sheetName val="6. Ext Driv Totals"/>
      <sheetName val="6. Ext Drivers (2)"/>
      <sheetName val="Country"/>
    </sheetNames>
    <sheetDataSet>
      <sheetData sheetId="0">
        <row r="5">
          <cell r="C5" t="str">
            <v>Population</v>
          </cell>
          <cell r="D5" t="str">
            <v>School population</v>
          </cell>
          <cell r="E5" t="str">
            <v>Adult Population</v>
          </cell>
          <cell r="F5" t="str">
            <v>Number of households</v>
          </cell>
          <cell r="G5" t="str">
            <v>Civil service population</v>
          </cell>
          <cell r="H5" t="str">
            <v>Production</v>
          </cell>
          <cell r="I5" t="str">
            <v>Imports</v>
          </cell>
          <cell r="J5" t="str">
            <v>Slaughtered livestock</v>
          </cell>
          <cell r="K5" t="str">
            <v>Hospital beds</v>
          </cell>
          <cell r="L5" t="str">
            <v>Number of doctors per inhabitant</v>
          </cell>
          <cell r="M5" t="str">
            <v>Price Changes</v>
          </cell>
          <cell r="N5" t="str">
            <v>GDP growth</v>
          </cell>
          <cell r="O5" t="str">
            <v>Government Budget</v>
          </cell>
          <cell r="P5" t="str">
            <v>Other BH Expenditure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</row>
        <row r="7">
          <cell r="A7">
            <v>11</v>
          </cell>
          <cell r="B7" t="str">
            <v>INDIVIDUAL CONSUMPTION EXPENDITURE BY HOUSEHOLDS</v>
          </cell>
          <cell r="P7" t="str">
            <v/>
          </cell>
        </row>
        <row r="8">
          <cell r="A8">
            <v>1101111</v>
          </cell>
          <cell r="B8" t="str">
            <v>Rice</v>
          </cell>
          <cell r="C8">
            <v>1</v>
          </cell>
          <cell r="H8">
            <v>1</v>
          </cell>
          <cell r="I8">
            <v>1</v>
          </cell>
          <cell r="M8">
            <v>1</v>
          </cell>
          <cell r="P8" t="str">
            <v/>
          </cell>
        </row>
        <row r="9">
          <cell r="A9">
            <v>1101112</v>
          </cell>
          <cell r="B9" t="str">
            <v>Other cereals and flour</v>
          </cell>
          <cell r="C9">
            <v>1</v>
          </cell>
          <cell r="H9">
            <v>1</v>
          </cell>
          <cell r="I9">
            <v>1</v>
          </cell>
          <cell r="M9">
            <v>1</v>
          </cell>
          <cell r="P9" t="str">
            <v/>
          </cell>
        </row>
        <row r="10">
          <cell r="A10">
            <v>1101113</v>
          </cell>
          <cell r="B10" t="str">
            <v>Bread</v>
          </cell>
          <cell r="C10">
            <v>1</v>
          </cell>
          <cell r="H10">
            <v>1</v>
          </cell>
          <cell r="I10">
            <v>1</v>
          </cell>
          <cell r="M10">
            <v>1</v>
          </cell>
          <cell r="P10" t="str">
            <v/>
          </cell>
        </row>
        <row r="11">
          <cell r="A11">
            <v>1101114</v>
          </cell>
          <cell r="B11" t="str">
            <v>Other bakery products</v>
          </cell>
          <cell r="C11">
            <v>1</v>
          </cell>
          <cell r="H11">
            <v>1</v>
          </cell>
          <cell r="I11">
            <v>1</v>
          </cell>
          <cell r="M11">
            <v>1</v>
          </cell>
          <cell r="P11" t="str">
            <v/>
          </cell>
        </row>
        <row r="12">
          <cell r="A12">
            <v>1101115</v>
          </cell>
          <cell r="B12" t="str">
            <v>Pasta products</v>
          </cell>
          <cell r="C12">
            <v>1</v>
          </cell>
          <cell r="H12">
            <v>1</v>
          </cell>
          <cell r="I12">
            <v>1</v>
          </cell>
          <cell r="M12">
            <v>1</v>
          </cell>
          <cell r="P12" t="str">
            <v/>
          </cell>
        </row>
        <row r="13">
          <cell r="A13">
            <v>1101121</v>
          </cell>
          <cell r="B13" t="str">
            <v>Beef and veal</v>
          </cell>
          <cell r="C13">
            <v>1</v>
          </cell>
          <cell r="H13">
            <v>1</v>
          </cell>
          <cell r="I13">
            <v>1</v>
          </cell>
          <cell r="J13">
            <v>1</v>
          </cell>
          <cell r="M13">
            <v>1</v>
          </cell>
          <cell r="P13" t="str">
            <v/>
          </cell>
        </row>
        <row r="14">
          <cell r="A14">
            <v>1101122</v>
          </cell>
          <cell r="B14" t="str">
            <v>Pork</v>
          </cell>
          <cell r="J14">
            <v>1</v>
          </cell>
          <cell r="P14" t="str">
            <v/>
          </cell>
        </row>
        <row r="15">
          <cell r="A15">
            <v>1101123</v>
          </cell>
          <cell r="B15" t="str">
            <v>Lamb, mutton and goat</v>
          </cell>
          <cell r="J15">
            <v>1</v>
          </cell>
          <cell r="P15" t="str">
            <v/>
          </cell>
        </row>
        <row r="16">
          <cell r="A16">
            <v>1101124</v>
          </cell>
          <cell r="B16" t="str">
            <v>Poultry</v>
          </cell>
          <cell r="J16">
            <v>1</v>
          </cell>
          <cell r="P16" t="str">
            <v/>
          </cell>
        </row>
        <row r="17">
          <cell r="A17">
            <v>1101125</v>
          </cell>
          <cell r="B17" t="str">
            <v>Other meats and preparations</v>
          </cell>
          <cell r="C17">
            <v>1</v>
          </cell>
          <cell r="H17">
            <v>1</v>
          </cell>
          <cell r="I17">
            <v>1</v>
          </cell>
          <cell r="M17">
            <v>1</v>
          </cell>
          <cell r="P17" t="str">
            <v/>
          </cell>
        </row>
        <row r="18">
          <cell r="A18">
            <v>1101131</v>
          </cell>
          <cell r="B18" t="str">
            <v>Fresh or frozen fish and seafood</v>
          </cell>
          <cell r="C18">
            <v>1</v>
          </cell>
          <cell r="H18">
            <v>1</v>
          </cell>
          <cell r="I18">
            <v>1</v>
          </cell>
          <cell r="M18">
            <v>1</v>
          </cell>
          <cell r="P18" t="str">
            <v/>
          </cell>
        </row>
        <row r="19">
          <cell r="A19">
            <v>1101132</v>
          </cell>
          <cell r="B19" t="str">
            <v>Preserved fish and seafood</v>
          </cell>
          <cell r="C19">
            <v>1</v>
          </cell>
          <cell r="H19">
            <v>1</v>
          </cell>
          <cell r="I19">
            <v>1</v>
          </cell>
          <cell r="M19">
            <v>1</v>
          </cell>
          <cell r="P19" t="str">
            <v/>
          </cell>
        </row>
        <row r="20">
          <cell r="A20">
            <v>1101141</v>
          </cell>
          <cell r="B20" t="str">
            <v>Fresh milk</v>
          </cell>
          <cell r="C20">
            <v>1</v>
          </cell>
          <cell r="H20">
            <v>1</v>
          </cell>
          <cell r="I20">
            <v>1</v>
          </cell>
          <cell r="M20">
            <v>1</v>
          </cell>
          <cell r="P20" t="str">
            <v/>
          </cell>
        </row>
        <row r="21">
          <cell r="A21">
            <v>1101142</v>
          </cell>
          <cell r="B21" t="str">
            <v>Preserved milk and milk products</v>
          </cell>
          <cell r="C21">
            <v>1</v>
          </cell>
          <cell r="H21">
            <v>1</v>
          </cell>
          <cell r="I21">
            <v>1</v>
          </cell>
          <cell r="M21">
            <v>1</v>
          </cell>
          <cell r="P21" t="str">
            <v/>
          </cell>
        </row>
        <row r="22">
          <cell r="A22">
            <v>1101143</v>
          </cell>
          <cell r="B22" t="str">
            <v>Cheese</v>
          </cell>
          <cell r="C22">
            <v>1</v>
          </cell>
          <cell r="H22">
            <v>1</v>
          </cell>
          <cell r="I22">
            <v>1</v>
          </cell>
          <cell r="M22">
            <v>1</v>
          </cell>
          <cell r="P22" t="str">
            <v/>
          </cell>
        </row>
        <row r="23">
          <cell r="A23">
            <v>1101144</v>
          </cell>
          <cell r="B23" t="str">
            <v>Eggs and egg-based products</v>
          </cell>
          <cell r="C23">
            <v>1</v>
          </cell>
          <cell r="H23">
            <v>1</v>
          </cell>
          <cell r="I23">
            <v>1</v>
          </cell>
          <cell r="M23">
            <v>1</v>
          </cell>
          <cell r="P23" t="str">
            <v/>
          </cell>
        </row>
        <row r="24">
          <cell r="A24">
            <v>1101151</v>
          </cell>
          <cell r="B24" t="str">
            <v>Butter and margarine</v>
          </cell>
          <cell r="C24">
            <v>1</v>
          </cell>
          <cell r="H24">
            <v>1</v>
          </cell>
          <cell r="I24">
            <v>1</v>
          </cell>
          <cell r="M24">
            <v>1</v>
          </cell>
          <cell r="P24" t="str">
            <v/>
          </cell>
        </row>
        <row r="25">
          <cell r="A25">
            <v>1101153</v>
          </cell>
          <cell r="B25" t="str">
            <v>Other edible oils and fats</v>
          </cell>
          <cell r="C25">
            <v>1</v>
          </cell>
          <cell r="H25">
            <v>1</v>
          </cell>
          <cell r="I25">
            <v>1</v>
          </cell>
          <cell r="M25">
            <v>1</v>
          </cell>
          <cell r="P25" t="str">
            <v/>
          </cell>
        </row>
        <row r="26">
          <cell r="A26">
            <v>1101161</v>
          </cell>
          <cell r="B26" t="str">
            <v>Fresh or chilled fruit</v>
          </cell>
          <cell r="C26">
            <v>1</v>
          </cell>
          <cell r="H26">
            <v>1</v>
          </cell>
          <cell r="I26">
            <v>1</v>
          </cell>
          <cell r="M26">
            <v>1</v>
          </cell>
          <cell r="P26" t="str">
            <v/>
          </cell>
        </row>
        <row r="27">
          <cell r="A27">
            <v>1101162</v>
          </cell>
          <cell r="B27" t="str">
            <v>Frozen, preserved or processed fruits</v>
          </cell>
          <cell r="C27">
            <v>1</v>
          </cell>
          <cell r="H27">
            <v>1</v>
          </cell>
          <cell r="I27">
            <v>1</v>
          </cell>
          <cell r="M27">
            <v>1</v>
          </cell>
          <cell r="P27" t="str">
            <v/>
          </cell>
        </row>
        <row r="28">
          <cell r="A28">
            <v>1101171</v>
          </cell>
          <cell r="B28" t="str">
            <v>Fresh or chilled vegetables</v>
          </cell>
          <cell r="C28">
            <v>1</v>
          </cell>
          <cell r="H28">
            <v>1</v>
          </cell>
          <cell r="I28">
            <v>1</v>
          </cell>
          <cell r="M28">
            <v>1</v>
          </cell>
          <cell r="P28" t="str">
            <v/>
          </cell>
        </row>
        <row r="29">
          <cell r="A29">
            <v>1101172</v>
          </cell>
          <cell r="B29" t="str">
            <v>Fresh or chilled potatoes</v>
          </cell>
          <cell r="C29">
            <v>1</v>
          </cell>
          <cell r="H29">
            <v>1</v>
          </cell>
          <cell r="I29">
            <v>1</v>
          </cell>
          <cell r="M29">
            <v>1</v>
          </cell>
          <cell r="P29" t="str">
            <v/>
          </cell>
        </row>
        <row r="30">
          <cell r="A30">
            <v>1101173</v>
          </cell>
          <cell r="B30" t="str">
            <v>Frozen or preserved vegetables</v>
          </cell>
          <cell r="C30">
            <v>1</v>
          </cell>
          <cell r="H30">
            <v>1</v>
          </cell>
          <cell r="I30">
            <v>1</v>
          </cell>
          <cell r="M30">
            <v>1</v>
          </cell>
          <cell r="P30" t="str">
            <v/>
          </cell>
        </row>
        <row r="31">
          <cell r="A31">
            <v>1101181</v>
          </cell>
          <cell r="B31" t="str">
            <v>Sugar</v>
          </cell>
          <cell r="C31">
            <v>1</v>
          </cell>
          <cell r="H31">
            <v>1</v>
          </cell>
          <cell r="I31">
            <v>1</v>
          </cell>
          <cell r="M31">
            <v>1</v>
          </cell>
          <cell r="P31" t="str">
            <v/>
          </cell>
        </row>
        <row r="32">
          <cell r="A32">
            <v>1101182</v>
          </cell>
          <cell r="B32" t="str">
            <v>Jams, marmalades and honey</v>
          </cell>
          <cell r="C32">
            <v>1</v>
          </cell>
          <cell r="H32">
            <v>1</v>
          </cell>
          <cell r="I32">
            <v>1</v>
          </cell>
          <cell r="M32">
            <v>1</v>
          </cell>
          <cell r="P32" t="str">
            <v/>
          </cell>
        </row>
        <row r="33">
          <cell r="A33">
            <v>1101183</v>
          </cell>
          <cell r="B33" t="str">
            <v>Confectionery, chocolate and ice cream</v>
          </cell>
          <cell r="C33">
            <v>1</v>
          </cell>
          <cell r="H33">
            <v>1</v>
          </cell>
          <cell r="I33">
            <v>1</v>
          </cell>
          <cell r="M33">
            <v>1</v>
          </cell>
          <cell r="P33" t="str">
            <v/>
          </cell>
        </row>
        <row r="34">
          <cell r="A34">
            <v>1101191</v>
          </cell>
          <cell r="B34" t="str">
            <v>Food products n.e.c.</v>
          </cell>
          <cell r="C34">
            <v>1</v>
          </cell>
          <cell r="H34">
            <v>1</v>
          </cell>
          <cell r="I34">
            <v>1</v>
          </cell>
          <cell r="M34">
            <v>1</v>
          </cell>
          <cell r="P34" t="str">
            <v/>
          </cell>
        </row>
        <row r="35">
          <cell r="A35">
            <v>1101211</v>
          </cell>
          <cell r="B35" t="str">
            <v>Coffee, tea and cocoa</v>
          </cell>
          <cell r="C35">
            <v>1</v>
          </cell>
          <cell r="H35">
            <v>1</v>
          </cell>
          <cell r="I35">
            <v>1</v>
          </cell>
          <cell r="M35">
            <v>1</v>
          </cell>
          <cell r="P35" t="str">
            <v/>
          </cell>
        </row>
        <row r="36">
          <cell r="A36">
            <v>1101221</v>
          </cell>
          <cell r="B36" t="str">
            <v>Mineral waters, soft drinks, juices</v>
          </cell>
          <cell r="C36">
            <v>1</v>
          </cell>
          <cell r="H36">
            <v>1</v>
          </cell>
          <cell r="I36">
            <v>1</v>
          </cell>
          <cell r="M36">
            <v>1</v>
          </cell>
          <cell r="P36" t="str">
            <v/>
          </cell>
        </row>
        <row r="37">
          <cell r="A37">
            <v>1102111</v>
          </cell>
          <cell r="B37" t="str">
            <v>Spirits</v>
          </cell>
          <cell r="C37">
            <v>1</v>
          </cell>
          <cell r="H37">
            <v>1</v>
          </cell>
          <cell r="I37">
            <v>1</v>
          </cell>
          <cell r="M37">
            <v>1</v>
          </cell>
          <cell r="P37" t="str">
            <v/>
          </cell>
        </row>
        <row r="38">
          <cell r="A38">
            <v>1102121</v>
          </cell>
          <cell r="B38" t="str">
            <v>Wine</v>
          </cell>
          <cell r="C38">
            <v>1</v>
          </cell>
          <cell r="H38">
            <v>1</v>
          </cell>
          <cell r="I38">
            <v>1</v>
          </cell>
          <cell r="M38">
            <v>1</v>
          </cell>
          <cell r="P38" t="str">
            <v/>
          </cell>
        </row>
        <row r="39">
          <cell r="A39">
            <v>1102131</v>
          </cell>
          <cell r="B39" t="str">
            <v>Beer</v>
          </cell>
          <cell r="C39">
            <v>1</v>
          </cell>
          <cell r="H39">
            <v>1</v>
          </cell>
          <cell r="I39">
            <v>1</v>
          </cell>
          <cell r="M39">
            <v>1</v>
          </cell>
          <cell r="P39" t="str">
            <v/>
          </cell>
        </row>
        <row r="40">
          <cell r="A40">
            <v>1102211</v>
          </cell>
          <cell r="B40" t="str">
            <v>Tobacco</v>
          </cell>
          <cell r="C40">
            <v>1</v>
          </cell>
          <cell r="H40">
            <v>1</v>
          </cell>
          <cell r="I40">
            <v>1</v>
          </cell>
          <cell r="M40">
            <v>1</v>
          </cell>
          <cell r="P40" t="str">
            <v/>
          </cell>
        </row>
        <row r="41">
          <cell r="A41">
            <v>1102311</v>
          </cell>
          <cell r="B41" t="str">
            <v>Narcotics</v>
          </cell>
          <cell r="C41">
            <v>1</v>
          </cell>
          <cell r="H41">
            <v>1</v>
          </cell>
          <cell r="I41">
            <v>1</v>
          </cell>
          <cell r="M41">
            <v>1</v>
          </cell>
          <cell r="P41" t="str">
            <v/>
          </cell>
        </row>
        <row r="42">
          <cell r="A42">
            <v>1103111</v>
          </cell>
          <cell r="B42" t="str">
            <v>Clothing materials and accessories</v>
          </cell>
          <cell r="C42">
            <v>1</v>
          </cell>
          <cell r="H42">
            <v>1</v>
          </cell>
          <cell r="I42">
            <v>1</v>
          </cell>
          <cell r="M42">
            <v>1</v>
          </cell>
          <cell r="P42" t="str">
            <v/>
          </cell>
        </row>
        <row r="43">
          <cell r="A43">
            <v>1103121</v>
          </cell>
          <cell r="B43" t="str">
            <v>Garments</v>
          </cell>
          <cell r="C43">
            <v>1</v>
          </cell>
          <cell r="H43">
            <v>1</v>
          </cell>
          <cell r="I43">
            <v>1</v>
          </cell>
          <cell r="M43">
            <v>1</v>
          </cell>
          <cell r="P43" t="str">
            <v/>
          </cell>
        </row>
        <row r="44">
          <cell r="A44">
            <v>1103141</v>
          </cell>
          <cell r="B44" t="str">
            <v>Cleaning and repair of clothing</v>
          </cell>
          <cell r="C44">
            <v>1</v>
          </cell>
          <cell r="H44">
            <v>1</v>
          </cell>
          <cell r="I44">
            <v>1</v>
          </cell>
          <cell r="M44">
            <v>1</v>
          </cell>
          <cell r="P44" t="str">
            <v>1103121-Garments</v>
          </cell>
        </row>
        <row r="45">
          <cell r="A45">
            <v>1103211</v>
          </cell>
          <cell r="B45" t="str">
            <v>Footwear</v>
          </cell>
          <cell r="C45">
            <v>1</v>
          </cell>
          <cell r="H45">
            <v>1</v>
          </cell>
          <cell r="I45">
            <v>1</v>
          </cell>
          <cell r="M45">
            <v>1</v>
          </cell>
          <cell r="P45" t="str">
            <v/>
          </cell>
        </row>
        <row r="46">
          <cell r="A46">
            <v>1103221</v>
          </cell>
          <cell r="B46" t="str">
            <v>Repair and hire of footwear</v>
          </cell>
          <cell r="C46">
            <v>1</v>
          </cell>
          <cell r="H46">
            <v>1</v>
          </cell>
          <cell r="I46">
            <v>1</v>
          </cell>
          <cell r="M46">
            <v>1</v>
          </cell>
          <cell r="P46" t="str">
            <v>1103221-Repair and hire of footwear</v>
          </cell>
        </row>
        <row r="47">
          <cell r="A47">
            <v>1104111</v>
          </cell>
          <cell r="B47" t="str">
            <v>Actual and imputed rentals</v>
          </cell>
          <cell r="F47">
            <v>1</v>
          </cell>
          <cell r="M47">
            <v>1</v>
          </cell>
          <cell r="P47" t="str">
            <v/>
          </cell>
        </row>
        <row r="48">
          <cell r="A48">
            <v>1104311</v>
          </cell>
          <cell r="B48" t="str">
            <v>Maintenance of the dwelling</v>
          </cell>
          <cell r="F48">
            <v>1</v>
          </cell>
          <cell r="P48" t="str">
            <v>1104111-Actual and imputed rentals</v>
          </cell>
        </row>
        <row r="49">
          <cell r="A49">
            <v>1104411</v>
          </cell>
          <cell r="B49" t="str">
            <v>Water supply</v>
          </cell>
          <cell r="C49">
            <v>1</v>
          </cell>
          <cell r="H49">
            <v>1</v>
          </cell>
          <cell r="M49">
            <v>1</v>
          </cell>
          <cell r="N49">
            <v>1</v>
          </cell>
          <cell r="P49" t="str">
            <v/>
          </cell>
        </row>
        <row r="50">
          <cell r="A50">
            <v>1104421</v>
          </cell>
          <cell r="B50" t="str">
            <v xml:space="preserve">Miscellaneous dwelling services </v>
          </cell>
          <cell r="F50">
            <v>1</v>
          </cell>
          <cell r="P50" t="str">
            <v>1104111-Actual and imputed rentals</v>
          </cell>
        </row>
        <row r="51">
          <cell r="A51">
            <v>1104511</v>
          </cell>
          <cell r="B51" t="str">
            <v>Electricity</v>
          </cell>
          <cell r="C51">
            <v>1</v>
          </cell>
          <cell r="H51">
            <v>1</v>
          </cell>
          <cell r="M51">
            <v>1</v>
          </cell>
          <cell r="N51">
            <v>1</v>
          </cell>
          <cell r="P51" t="str">
            <v/>
          </cell>
        </row>
        <row r="52">
          <cell r="A52">
            <v>1104521</v>
          </cell>
          <cell r="B52" t="str">
            <v>Gas</v>
          </cell>
          <cell r="C52">
            <v>1</v>
          </cell>
          <cell r="H52">
            <v>1</v>
          </cell>
          <cell r="M52">
            <v>1</v>
          </cell>
          <cell r="N52">
            <v>1</v>
          </cell>
          <cell r="P52" t="str">
            <v/>
          </cell>
        </row>
        <row r="53">
          <cell r="A53">
            <v>1104531</v>
          </cell>
          <cell r="B53" t="str">
            <v>Other fuels</v>
          </cell>
          <cell r="C53">
            <v>1</v>
          </cell>
          <cell r="H53">
            <v>1</v>
          </cell>
          <cell r="M53">
            <v>1</v>
          </cell>
          <cell r="N53">
            <v>1</v>
          </cell>
          <cell r="P53" t="str">
            <v/>
          </cell>
        </row>
        <row r="54">
          <cell r="A54">
            <v>1105111</v>
          </cell>
          <cell r="B54" t="str">
            <v>Furniture and furnishings</v>
          </cell>
          <cell r="F54">
            <v>1</v>
          </cell>
          <cell r="H54">
            <v>1</v>
          </cell>
          <cell r="M54">
            <v>1</v>
          </cell>
          <cell r="P54" t="str">
            <v/>
          </cell>
        </row>
        <row r="55">
          <cell r="A55">
            <v>1105121</v>
          </cell>
          <cell r="B55" t="str">
            <v>Carpets and other floor coverings</v>
          </cell>
          <cell r="F55">
            <v>1</v>
          </cell>
          <cell r="H55">
            <v>1</v>
          </cell>
          <cell r="M55">
            <v>1</v>
          </cell>
          <cell r="P55" t="str">
            <v/>
          </cell>
        </row>
        <row r="56">
          <cell r="A56">
            <v>1105131</v>
          </cell>
          <cell r="B56" t="str">
            <v>Repair of furniture</v>
          </cell>
          <cell r="F56">
            <v>1</v>
          </cell>
          <cell r="H56">
            <v>1</v>
          </cell>
          <cell r="M56">
            <v>1</v>
          </cell>
          <cell r="P56" t="str">
            <v>1105111-Furniture and furnishings</v>
          </cell>
        </row>
        <row r="57">
          <cell r="A57">
            <v>1105211</v>
          </cell>
          <cell r="B57" t="str">
            <v>Household textiles</v>
          </cell>
          <cell r="F57">
            <v>1</v>
          </cell>
          <cell r="M57">
            <v>1</v>
          </cell>
          <cell r="P57" t="str">
            <v>1104111-Actual and imputed rentals</v>
          </cell>
        </row>
        <row r="58">
          <cell r="A58">
            <v>1105311</v>
          </cell>
          <cell r="B58" t="str">
            <v>Major household appliances</v>
          </cell>
          <cell r="F58">
            <v>1</v>
          </cell>
          <cell r="M58">
            <v>1</v>
          </cell>
          <cell r="P58" t="str">
            <v>1104111-Actual and imputed rentals</v>
          </cell>
        </row>
        <row r="59">
          <cell r="A59">
            <v>1105321</v>
          </cell>
          <cell r="B59" t="str">
            <v>Small electric household appliances</v>
          </cell>
          <cell r="F59">
            <v>1</v>
          </cell>
          <cell r="M59">
            <v>1</v>
          </cell>
          <cell r="P59" t="str">
            <v>1104111-Actual and imputed rentals</v>
          </cell>
        </row>
        <row r="60">
          <cell r="A60">
            <v>1105331</v>
          </cell>
          <cell r="B60" t="str">
            <v>Repair of household appliances</v>
          </cell>
          <cell r="F60">
            <v>1</v>
          </cell>
          <cell r="M60">
            <v>1</v>
          </cell>
          <cell r="P60" t="str">
            <v>1105311-1105321-</v>
          </cell>
        </row>
        <row r="61">
          <cell r="A61">
            <v>1105411</v>
          </cell>
          <cell r="B61" t="str">
            <v>Glassware, tableware and utensils</v>
          </cell>
          <cell r="F61">
            <v>1</v>
          </cell>
          <cell r="M61">
            <v>1</v>
          </cell>
          <cell r="P61" t="str">
            <v>1104111-Actual and imputed rentals</v>
          </cell>
        </row>
        <row r="62">
          <cell r="A62">
            <v>1105511</v>
          </cell>
          <cell r="B62" t="str">
            <v>Major tools and equipment</v>
          </cell>
          <cell r="F62">
            <v>1</v>
          </cell>
          <cell r="M62">
            <v>1</v>
          </cell>
          <cell r="P62" t="str">
            <v>1104111-Actual and imputed rentals</v>
          </cell>
        </row>
        <row r="63">
          <cell r="A63">
            <v>1105521</v>
          </cell>
          <cell r="B63" t="str">
            <v>Small tools and misc. accessories</v>
          </cell>
          <cell r="F63">
            <v>1</v>
          </cell>
          <cell r="M63">
            <v>1</v>
          </cell>
          <cell r="P63" t="str">
            <v>1104111-Actual and imputed rentals</v>
          </cell>
        </row>
        <row r="64">
          <cell r="A64">
            <v>1105611</v>
          </cell>
          <cell r="B64" t="str">
            <v>Non-durable household goods</v>
          </cell>
          <cell r="F64">
            <v>1</v>
          </cell>
          <cell r="M64">
            <v>1</v>
          </cell>
          <cell r="P64" t="str">
            <v>1104111-Actual and imputed rentals</v>
          </cell>
        </row>
        <row r="65">
          <cell r="A65">
            <v>1105621</v>
          </cell>
          <cell r="B65" t="str">
            <v>Domestic services</v>
          </cell>
          <cell r="F65">
            <v>1</v>
          </cell>
          <cell r="M65">
            <v>1</v>
          </cell>
          <cell r="P65" t="str">
            <v>1104111-Actual and imputed rentals</v>
          </cell>
        </row>
        <row r="66">
          <cell r="A66">
            <v>1105622</v>
          </cell>
          <cell r="B66" t="str">
            <v>Household services</v>
          </cell>
          <cell r="F66">
            <v>1</v>
          </cell>
          <cell r="M66">
            <v>1</v>
          </cell>
          <cell r="P66" t="str">
            <v>1104111-Actual and imputed rentals</v>
          </cell>
        </row>
        <row r="67">
          <cell r="A67">
            <v>1106111</v>
          </cell>
          <cell r="B67" t="str">
            <v>Pharmaceutical products</v>
          </cell>
          <cell r="C67">
            <v>1</v>
          </cell>
          <cell r="H67">
            <v>1</v>
          </cell>
          <cell r="I67">
            <v>1</v>
          </cell>
          <cell r="M67">
            <v>1</v>
          </cell>
          <cell r="P67" t="str">
            <v/>
          </cell>
        </row>
        <row r="68">
          <cell r="A68">
            <v>1106121</v>
          </cell>
          <cell r="B68" t="str">
            <v>Other medical products</v>
          </cell>
          <cell r="C68">
            <v>1</v>
          </cell>
          <cell r="H68">
            <v>1</v>
          </cell>
          <cell r="I68">
            <v>1</v>
          </cell>
          <cell r="M68">
            <v>1</v>
          </cell>
          <cell r="P68" t="str">
            <v/>
          </cell>
        </row>
        <row r="69">
          <cell r="A69">
            <v>1106131</v>
          </cell>
          <cell r="B69" t="str">
            <v>Therapeutic appliances and equipment</v>
          </cell>
          <cell r="C69">
            <v>1</v>
          </cell>
          <cell r="H69">
            <v>1</v>
          </cell>
          <cell r="I69">
            <v>1</v>
          </cell>
          <cell r="M69">
            <v>1</v>
          </cell>
          <cell r="P69" t="str">
            <v/>
          </cell>
        </row>
        <row r="70">
          <cell r="A70">
            <v>1106211</v>
          </cell>
          <cell r="B70" t="str">
            <v>Medical Services</v>
          </cell>
          <cell r="C70">
            <v>1</v>
          </cell>
          <cell r="H70">
            <v>1</v>
          </cell>
          <cell r="I70">
            <v>1</v>
          </cell>
          <cell r="L70">
            <v>1</v>
          </cell>
          <cell r="M70">
            <v>1</v>
          </cell>
          <cell r="P70" t="str">
            <v/>
          </cell>
        </row>
        <row r="71">
          <cell r="A71">
            <v>1106221</v>
          </cell>
          <cell r="B71" t="str">
            <v>Dental services</v>
          </cell>
          <cell r="C71">
            <v>1</v>
          </cell>
          <cell r="H71">
            <v>1</v>
          </cell>
          <cell r="I71">
            <v>1</v>
          </cell>
          <cell r="L71">
            <v>1</v>
          </cell>
          <cell r="M71">
            <v>1</v>
          </cell>
          <cell r="P71" t="str">
            <v/>
          </cell>
        </row>
        <row r="72">
          <cell r="A72">
            <v>1106231</v>
          </cell>
          <cell r="B72" t="str">
            <v>Paramedical services</v>
          </cell>
          <cell r="C72">
            <v>1</v>
          </cell>
          <cell r="H72">
            <v>1</v>
          </cell>
          <cell r="I72">
            <v>1</v>
          </cell>
          <cell r="L72">
            <v>1</v>
          </cell>
          <cell r="M72">
            <v>1</v>
          </cell>
          <cell r="P72" t="str">
            <v/>
          </cell>
        </row>
        <row r="73">
          <cell r="A73">
            <v>1106311</v>
          </cell>
          <cell r="B73" t="str">
            <v>Hospital services</v>
          </cell>
          <cell r="C73">
            <v>1</v>
          </cell>
          <cell r="H73">
            <v>1</v>
          </cell>
          <cell r="I73">
            <v>1</v>
          </cell>
          <cell r="K73">
            <v>1</v>
          </cell>
          <cell r="L73">
            <v>1</v>
          </cell>
          <cell r="M73">
            <v>1</v>
          </cell>
          <cell r="P73" t="str">
            <v/>
          </cell>
        </row>
        <row r="74">
          <cell r="A74">
            <v>1107111</v>
          </cell>
          <cell r="B74" t="str">
            <v>Motor cars</v>
          </cell>
          <cell r="C74" t="str">
            <v xml:space="preserve"> </v>
          </cell>
          <cell r="F74">
            <v>1</v>
          </cell>
          <cell r="H74">
            <v>1</v>
          </cell>
          <cell r="I74">
            <v>1</v>
          </cell>
          <cell r="M74">
            <v>1</v>
          </cell>
          <cell r="N74">
            <v>1</v>
          </cell>
          <cell r="P74" t="str">
            <v/>
          </cell>
        </row>
        <row r="75">
          <cell r="A75">
            <v>1107121</v>
          </cell>
          <cell r="B75" t="str">
            <v>Motor cycles</v>
          </cell>
          <cell r="C75">
            <v>1</v>
          </cell>
          <cell r="H75">
            <v>1</v>
          </cell>
          <cell r="I75">
            <v>1</v>
          </cell>
          <cell r="M75">
            <v>1</v>
          </cell>
          <cell r="P75" t="str">
            <v/>
          </cell>
        </row>
        <row r="76">
          <cell r="A76">
            <v>1107131</v>
          </cell>
          <cell r="B76" t="str">
            <v>Bicycles</v>
          </cell>
          <cell r="C76">
            <v>1</v>
          </cell>
          <cell r="H76">
            <v>1</v>
          </cell>
          <cell r="I76">
            <v>1</v>
          </cell>
          <cell r="M76">
            <v>1</v>
          </cell>
          <cell r="P76" t="str">
            <v/>
          </cell>
        </row>
        <row r="77">
          <cell r="A77">
            <v>1107141</v>
          </cell>
          <cell r="B77" t="str">
            <v>Animal drawn vehicles</v>
          </cell>
          <cell r="H77">
            <v>1</v>
          </cell>
          <cell r="I77">
            <v>1</v>
          </cell>
          <cell r="J77">
            <v>1</v>
          </cell>
          <cell r="N77">
            <v>1</v>
          </cell>
          <cell r="P77" t="str">
            <v/>
          </cell>
        </row>
        <row r="78">
          <cell r="A78">
            <v>1107221</v>
          </cell>
          <cell r="B78" t="str">
            <v>Fuels and lubricants</v>
          </cell>
          <cell r="H78">
            <v>1</v>
          </cell>
          <cell r="M78">
            <v>1</v>
          </cell>
          <cell r="N78">
            <v>1</v>
          </cell>
          <cell r="P78" t="str">
            <v>1107111-Motor cars; 1107121-Motor cycles</v>
          </cell>
        </row>
        <row r="79">
          <cell r="A79">
            <v>1107231</v>
          </cell>
          <cell r="B79" t="str">
            <v>Maintenance of transport equipment</v>
          </cell>
          <cell r="H79">
            <v>1</v>
          </cell>
          <cell r="M79">
            <v>1</v>
          </cell>
          <cell r="P79" t="str">
            <v>1107111-Motor cars; 1107121-Motor cycles</v>
          </cell>
        </row>
        <row r="80">
          <cell r="A80">
            <v>1107241</v>
          </cell>
          <cell r="B80" t="str">
            <v>Other services for transport equipment</v>
          </cell>
          <cell r="C80" t="str">
            <v xml:space="preserve"> </v>
          </cell>
          <cell r="F80">
            <v>1</v>
          </cell>
          <cell r="H80">
            <v>1</v>
          </cell>
          <cell r="I80">
            <v>1</v>
          </cell>
          <cell r="M80">
            <v>1</v>
          </cell>
          <cell r="N80">
            <v>1</v>
          </cell>
          <cell r="P80" t="str">
            <v/>
          </cell>
        </row>
        <row r="81">
          <cell r="A81">
            <v>1107311</v>
          </cell>
          <cell r="B81" t="str">
            <v>Passenger transport by railway</v>
          </cell>
          <cell r="C81">
            <v>1</v>
          </cell>
          <cell r="F81" t="str">
            <v xml:space="preserve"> </v>
          </cell>
          <cell r="H81">
            <v>1</v>
          </cell>
          <cell r="M81">
            <v>1</v>
          </cell>
          <cell r="N81" t="str">
            <v xml:space="preserve"> </v>
          </cell>
          <cell r="P81" t="str">
            <v/>
          </cell>
        </row>
        <row r="82">
          <cell r="A82">
            <v>1107321</v>
          </cell>
          <cell r="B82" t="str">
            <v>Passenger transport by road</v>
          </cell>
          <cell r="C82">
            <v>1</v>
          </cell>
          <cell r="H82">
            <v>1</v>
          </cell>
          <cell r="M82">
            <v>1</v>
          </cell>
          <cell r="N82">
            <v>1</v>
          </cell>
          <cell r="P82" t="str">
            <v/>
          </cell>
        </row>
        <row r="83">
          <cell r="A83">
            <v>1107331</v>
          </cell>
          <cell r="B83" t="str">
            <v>Passenger transport by air</v>
          </cell>
          <cell r="C83">
            <v>1</v>
          </cell>
          <cell r="H83">
            <v>1</v>
          </cell>
          <cell r="M83">
            <v>1</v>
          </cell>
          <cell r="N83">
            <v>1</v>
          </cell>
          <cell r="P83" t="str">
            <v/>
          </cell>
        </row>
        <row r="84">
          <cell r="A84">
            <v>1107341</v>
          </cell>
          <cell r="B84" t="str">
            <v>Passenger transport by sea</v>
          </cell>
          <cell r="C84">
            <v>1</v>
          </cell>
          <cell r="H84">
            <v>1</v>
          </cell>
          <cell r="M84">
            <v>1</v>
          </cell>
          <cell r="N84">
            <v>1</v>
          </cell>
          <cell r="P84" t="str">
            <v/>
          </cell>
        </row>
        <row r="85">
          <cell r="A85">
            <v>1107351</v>
          </cell>
          <cell r="B85" t="str">
            <v>Combined passenger transport</v>
          </cell>
          <cell r="C85">
            <v>1</v>
          </cell>
          <cell r="H85">
            <v>1</v>
          </cell>
          <cell r="M85">
            <v>1</v>
          </cell>
          <cell r="N85">
            <v>1</v>
          </cell>
          <cell r="P85" t="str">
            <v/>
          </cell>
        </row>
        <row r="86">
          <cell r="A86">
            <v>1107361</v>
          </cell>
          <cell r="B86" t="str">
            <v>Other transport services</v>
          </cell>
          <cell r="C86">
            <v>1</v>
          </cell>
          <cell r="H86">
            <v>1</v>
          </cell>
          <cell r="M86">
            <v>1</v>
          </cell>
          <cell r="N86">
            <v>1</v>
          </cell>
          <cell r="P86" t="str">
            <v/>
          </cell>
        </row>
        <row r="87">
          <cell r="A87">
            <v>1108111</v>
          </cell>
          <cell r="B87" t="str">
            <v>Postal services</v>
          </cell>
          <cell r="C87">
            <v>1</v>
          </cell>
          <cell r="H87">
            <v>1</v>
          </cell>
          <cell r="M87">
            <v>1</v>
          </cell>
          <cell r="N87">
            <v>1</v>
          </cell>
          <cell r="P87" t="str">
            <v/>
          </cell>
        </row>
        <row r="88">
          <cell r="A88">
            <v>1108211</v>
          </cell>
          <cell r="B88" t="str">
            <v>Telephone and telefax equipment</v>
          </cell>
          <cell r="C88">
            <v>1</v>
          </cell>
          <cell r="H88">
            <v>1</v>
          </cell>
          <cell r="I88">
            <v>1</v>
          </cell>
          <cell r="M88">
            <v>1</v>
          </cell>
          <cell r="N88">
            <v>1</v>
          </cell>
          <cell r="P88" t="str">
            <v/>
          </cell>
        </row>
        <row r="89">
          <cell r="A89">
            <v>1108311</v>
          </cell>
          <cell r="B89" t="str">
            <v>Telephone and telefax services</v>
          </cell>
          <cell r="C89">
            <v>1</v>
          </cell>
          <cell r="H89">
            <v>1</v>
          </cell>
          <cell r="M89">
            <v>1</v>
          </cell>
          <cell r="N89">
            <v>1</v>
          </cell>
          <cell r="P89" t="str">
            <v/>
          </cell>
        </row>
        <row r="90">
          <cell r="A90">
            <v>1109111</v>
          </cell>
          <cell r="B90" t="str">
            <v>Audio-visual, photog. and computer equip.</v>
          </cell>
          <cell r="C90">
            <v>1</v>
          </cell>
          <cell r="H90">
            <v>1</v>
          </cell>
          <cell r="M90">
            <v>1</v>
          </cell>
          <cell r="N90">
            <v>1</v>
          </cell>
          <cell r="P90" t="str">
            <v/>
          </cell>
        </row>
        <row r="91">
          <cell r="A91">
            <v>1109141</v>
          </cell>
          <cell r="B91" t="str">
            <v>Recording media</v>
          </cell>
          <cell r="C91">
            <v>1</v>
          </cell>
          <cell r="H91">
            <v>1</v>
          </cell>
          <cell r="I91">
            <v>1</v>
          </cell>
          <cell r="M91">
            <v>1</v>
          </cell>
          <cell r="P91" t="str">
            <v/>
          </cell>
        </row>
        <row r="92">
          <cell r="A92">
            <v>1109151</v>
          </cell>
          <cell r="B92" t="str">
            <v>Repair of a-v, photog. &amp; computer equip.</v>
          </cell>
          <cell r="C92">
            <v>1</v>
          </cell>
          <cell r="H92">
            <v>1</v>
          </cell>
          <cell r="M92">
            <v>1</v>
          </cell>
          <cell r="P92" t="str">
            <v>1109111-Audio-visual, photog. and computer equip.</v>
          </cell>
        </row>
        <row r="93">
          <cell r="A93">
            <v>1109211</v>
          </cell>
          <cell r="B93" t="str">
            <v>Major durables for recreation</v>
          </cell>
          <cell r="C93">
            <v>1</v>
          </cell>
          <cell r="H93">
            <v>1</v>
          </cell>
          <cell r="I93">
            <v>1</v>
          </cell>
          <cell r="M93">
            <v>1</v>
          </cell>
          <cell r="P93" t="str">
            <v/>
          </cell>
        </row>
        <row r="94">
          <cell r="A94">
            <v>1109231</v>
          </cell>
          <cell r="B94" t="str">
            <v>Maintenance of other major durables</v>
          </cell>
          <cell r="H94">
            <v>1</v>
          </cell>
          <cell r="M94">
            <v>1</v>
          </cell>
          <cell r="P94" t="str">
            <v>1109231-Maintenance of other major durables</v>
          </cell>
        </row>
        <row r="95">
          <cell r="A95">
            <v>1109311</v>
          </cell>
          <cell r="B95" t="str">
            <v>Other recreational items</v>
          </cell>
          <cell r="C95">
            <v>1</v>
          </cell>
          <cell r="H95">
            <v>1</v>
          </cell>
          <cell r="M95">
            <v>1</v>
          </cell>
          <cell r="P95" t="str">
            <v/>
          </cell>
        </row>
        <row r="96">
          <cell r="A96">
            <v>1109331</v>
          </cell>
          <cell r="B96" t="str">
            <v>Garden and pets</v>
          </cell>
          <cell r="F96">
            <v>1</v>
          </cell>
          <cell r="H96">
            <v>1</v>
          </cell>
          <cell r="M96">
            <v>1</v>
          </cell>
          <cell r="P96" t="str">
            <v/>
          </cell>
        </row>
        <row r="97">
          <cell r="A97">
            <v>1109351</v>
          </cell>
          <cell r="B97" t="str">
            <v>Veterinary and pet services</v>
          </cell>
          <cell r="F97">
            <v>1</v>
          </cell>
          <cell r="H97">
            <v>1</v>
          </cell>
          <cell r="J97">
            <v>1</v>
          </cell>
          <cell r="M97">
            <v>1</v>
          </cell>
          <cell r="P97" t="str">
            <v/>
          </cell>
        </row>
        <row r="98">
          <cell r="A98">
            <v>1109411</v>
          </cell>
          <cell r="B98" t="str">
            <v>Recreational and sporting services</v>
          </cell>
          <cell r="C98">
            <v>1</v>
          </cell>
          <cell r="H98">
            <v>1</v>
          </cell>
          <cell r="M98">
            <v>1</v>
          </cell>
          <cell r="P98" t="str">
            <v/>
          </cell>
        </row>
        <row r="99">
          <cell r="A99">
            <v>1109421</v>
          </cell>
          <cell r="B99" t="str">
            <v>Cultural services</v>
          </cell>
          <cell r="C99">
            <v>1</v>
          </cell>
          <cell r="H99">
            <v>1</v>
          </cell>
          <cell r="M99">
            <v>1</v>
          </cell>
          <cell r="P99" t="str">
            <v/>
          </cell>
        </row>
        <row r="100">
          <cell r="A100">
            <v>1109431</v>
          </cell>
          <cell r="B100" t="str">
            <v>Games of chance</v>
          </cell>
          <cell r="C100">
            <v>1</v>
          </cell>
          <cell r="H100">
            <v>1</v>
          </cell>
          <cell r="M100">
            <v>1</v>
          </cell>
          <cell r="P100" t="str">
            <v/>
          </cell>
        </row>
        <row r="101">
          <cell r="A101">
            <v>1109511</v>
          </cell>
          <cell r="B101" t="str">
            <v>Newspapers, books and stationery</v>
          </cell>
          <cell r="C101">
            <v>1</v>
          </cell>
          <cell r="H101">
            <v>1</v>
          </cell>
          <cell r="M101">
            <v>1</v>
          </cell>
          <cell r="P101" t="str">
            <v/>
          </cell>
        </row>
        <row r="102">
          <cell r="A102">
            <v>1109611</v>
          </cell>
          <cell r="B102" t="str">
            <v>Package holidays</v>
          </cell>
          <cell r="F102">
            <v>1</v>
          </cell>
          <cell r="H102">
            <v>1</v>
          </cell>
          <cell r="M102">
            <v>1</v>
          </cell>
          <cell r="P102" t="str">
            <v/>
          </cell>
        </row>
        <row r="103">
          <cell r="A103">
            <v>1110111</v>
          </cell>
          <cell r="B103" t="str">
            <v>Education</v>
          </cell>
          <cell r="D103">
            <v>1</v>
          </cell>
          <cell r="F103">
            <v>1</v>
          </cell>
          <cell r="H103">
            <v>1</v>
          </cell>
          <cell r="M103">
            <v>1</v>
          </cell>
          <cell r="P103" t="str">
            <v/>
          </cell>
        </row>
        <row r="104">
          <cell r="A104">
            <v>1111111</v>
          </cell>
          <cell r="B104" t="str">
            <v>Catering services</v>
          </cell>
          <cell r="C104">
            <v>1</v>
          </cell>
          <cell r="H104">
            <v>1</v>
          </cell>
          <cell r="M104">
            <v>1</v>
          </cell>
          <cell r="P104" t="str">
            <v/>
          </cell>
        </row>
        <row r="105">
          <cell r="A105">
            <v>1111211</v>
          </cell>
          <cell r="B105" t="str">
            <v>Accommodation services</v>
          </cell>
          <cell r="C105">
            <v>1</v>
          </cell>
          <cell r="H105">
            <v>1</v>
          </cell>
          <cell r="M105">
            <v>1</v>
          </cell>
          <cell r="P105" t="str">
            <v/>
          </cell>
        </row>
        <row r="106">
          <cell r="A106">
            <v>1112111</v>
          </cell>
          <cell r="B106" t="str">
            <v>Hairdressing and grooming est.</v>
          </cell>
          <cell r="E106">
            <v>1</v>
          </cell>
          <cell r="M106">
            <v>1</v>
          </cell>
          <cell r="P106" t="str">
            <v/>
          </cell>
        </row>
        <row r="107">
          <cell r="A107">
            <v>1112121</v>
          </cell>
          <cell r="B107" t="str">
            <v>Personal care appliances and products</v>
          </cell>
          <cell r="C107">
            <v>1</v>
          </cell>
          <cell r="H107">
            <v>1</v>
          </cell>
          <cell r="M107">
            <v>1</v>
          </cell>
          <cell r="P107" t="str">
            <v/>
          </cell>
        </row>
        <row r="108">
          <cell r="A108">
            <v>1112211</v>
          </cell>
          <cell r="B108" t="str">
            <v>Prostitution</v>
          </cell>
          <cell r="E108">
            <v>1</v>
          </cell>
          <cell r="M108">
            <v>1</v>
          </cell>
          <cell r="P108" t="str">
            <v/>
          </cell>
        </row>
        <row r="109">
          <cell r="A109">
            <v>1112311</v>
          </cell>
          <cell r="B109" t="str">
            <v>Jewellery, clocks and watches</v>
          </cell>
          <cell r="C109">
            <v>1</v>
          </cell>
          <cell r="H109">
            <v>1</v>
          </cell>
          <cell r="M109">
            <v>1</v>
          </cell>
          <cell r="P109" t="str">
            <v/>
          </cell>
        </row>
        <row r="110">
          <cell r="A110">
            <v>1112321</v>
          </cell>
          <cell r="B110" t="str">
            <v>Other personal effects</v>
          </cell>
          <cell r="C110">
            <v>1</v>
          </cell>
          <cell r="H110">
            <v>1</v>
          </cell>
          <cell r="M110">
            <v>1</v>
          </cell>
          <cell r="P110" t="str">
            <v/>
          </cell>
        </row>
        <row r="111">
          <cell r="A111">
            <v>1112411</v>
          </cell>
          <cell r="B111" t="str">
            <v>Social protection</v>
          </cell>
          <cell r="C111">
            <v>1</v>
          </cell>
          <cell r="H111">
            <v>1</v>
          </cell>
          <cell r="M111">
            <v>1</v>
          </cell>
          <cell r="P111" t="str">
            <v/>
          </cell>
        </row>
        <row r="112">
          <cell r="A112">
            <v>1112511</v>
          </cell>
          <cell r="B112" t="str">
            <v>Insurance</v>
          </cell>
          <cell r="C112">
            <v>1</v>
          </cell>
          <cell r="H112">
            <v>1</v>
          </cell>
          <cell r="M112">
            <v>1</v>
          </cell>
          <cell r="P112" t="str">
            <v/>
          </cell>
        </row>
        <row r="113">
          <cell r="A113">
            <v>1112611</v>
          </cell>
          <cell r="B113" t="str">
            <v>FISIM</v>
          </cell>
          <cell r="H113">
            <v>1</v>
          </cell>
          <cell r="N113">
            <v>1</v>
          </cell>
          <cell r="P113" t="str">
            <v/>
          </cell>
        </row>
        <row r="114">
          <cell r="A114">
            <v>1112621</v>
          </cell>
          <cell r="B114" t="str">
            <v>Other financial services</v>
          </cell>
          <cell r="H114">
            <v>1</v>
          </cell>
          <cell r="N114">
            <v>1</v>
          </cell>
          <cell r="P114" t="str">
            <v/>
          </cell>
        </row>
        <row r="115">
          <cell r="A115">
            <v>1112711</v>
          </cell>
          <cell r="B115" t="str">
            <v>Other services</v>
          </cell>
          <cell r="C115">
            <v>1</v>
          </cell>
          <cell r="H115">
            <v>1</v>
          </cell>
          <cell r="N115">
            <v>1</v>
          </cell>
          <cell r="P115" t="str">
            <v/>
          </cell>
        </row>
        <row r="116">
          <cell r="A116">
            <v>1113111</v>
          </cell>
          <cell r="B116" t="str">
            <v>Purchases by residents in the rest of the world</v>
          </cell>
          <cell r="E116">
            <v>1</v>
          </cell>
          <cell r="N116">
            <v>1</v>
          </cell>
          <cell r="P116" t="str">
            <v/>
          </cell>
        </row>
        <row r="117">
          <cell r="A117">
            <v>1113112</v>
          </cell>
          <cell r="B117" t="str">
            <v>Purchases by non-residents in the country</v>
          </cell>
          <cell r="H117">
            <v>1</v>
          </cell>
          <cell r="N117">
            <v>1</v>
          </cell>
          <cell r="P117" t="str">
            <v/>
          </cell>
        </row>
        <row r="118">
          <cell r="A118">
            <v>12</v>
          </cell>
          <cell r="B118" t="str">
            <v>INDIVIDUAL CONSUMPTION EXPENDITURE BY NPISHS</v>
          </cell>
          <cell r="P118" t="str">
            <v/>
          </cell>
        </row>
        <row r="119">
          <cell r="A119">
            <v>1201111</v>
          </cell>
          <cell r="B119" t="str">
            <v>NPISHs consumption</v>
          </cell>
          <cell r="P119" t="str">
            <v>11-Individual Cons. Exp. By Hhlds</v>
          </cell>
        </row>
        <row r="120">
          <cell r="A120">
            <v>13</v>
          </cell>
          <cell r="B120" t="str">
            <v>INDIVIDUAL CONSUMPTION EXPENDITURE BY GOVERNMENT</v>
          </cell>
          <cell r="P120" t="str">
            <v/>
          </cell>
        </row>
        <row r="121">
          <cell r="A121">
            <v>1301111</v>
          </cell>
          <cell r="B121" t="str">
            <v>Housing</v>
          </cell>
          <cell r="F121">
            <v>1</v>
          </cell>
          <cell r="N121">
            <v>1</v>
          </cell>
          <cell r="O121">
            <v>1</v>
          </cell>
          <cell r="P121" t="str">
            <v>1104111-Actual and imputed rentals</v>
          </cell>
        </row>
        <row r="122">
          <cell r="A122">
            <v>1302111</v>
          </cell>
          <cell r="B122" t="str">
            <v>Pharmaceutical products</v>
          </cell>
          <cell r="F122">
            <v>1</v>
          </cell>
          <cell r="N122">
            <v>1</v>
          </cell>
          <cell r="O122">
            <v>1</v>
          </cell>
          <cell r="P122" t="str">
            <v>1106111-Pharmaceutical products</v>
          </cell>
        </row>
        <row r="123">
          <cell r="A123">
            <v>1302112</v>
          </cell>
          <cell r="B123" t="str">
            <v>Other medical products</v>
          </cell>
          <cell r="F123">
            <v>1</v>
          </cell>
          <cell r="N123">
            <v>1</v>
          </cell>
          <cell r="O123">
            <v>1</v>
          </cell>
          <cell r="P123" t="str">
            <v>1106121-Other medical products</v>
          </cell>
        </row>
        <row r="124">
          <cell r="A124">
            <v>1302113</v>
          </cell>
          <cell r="B124" t="str">
            <v>Therapeutic appliances and equipment</v>
          </cell>
          <cell r="F124">
            <v>1</v>
          </cell>
          <cell r="N124">
            <v>1</v>
          </cell>
          <cell r="O124">
            <v>1</v>
          </cell>
          <cell r="P124" t="str">
            <v>1106131-Therapeutic appliances and equipment</v>
          </cell>
        </row>
        <row r="125">
          <cell r="A125">
            <v>1302121</v>
          </cell>
          <cell r="B125" t="str">
            <v>Out-patient medical services</v>
          </cell>
          <cell r="F125">
            <v>1</v>
          </cell>
          <cell r="L125">
            <v>1</v>
          </cell>
          <cell r="N125">
            <v>1</v>
          </cell>
          <cell r="O125">
            <v>1</v>
          </cell>
          <cell r="P125" t="str">
            <v>1106211-Medical Services</v>
          </cell>
        </row>
        <row r="126">
          <cell r="A126">
            <v>1302122</v>
          </cell>
          <cell r="B126" t="str">
            <v>Out-patient dental services</v>
          </cell>
          <cell r="F126">
            <v>1</v>
          </cell>
          <cell r="L126">
            <v>1</v>
          </cell>
          <cell r="N126">
            <v>1</v>
          </cell>
          <cell r="O126">
            <v>1</v>
          </cell>
          <cell r="P126" t="str">
            <v>1106221-Dental services</v>
          </cell>
        </row>
        <row r="127">
          <cell r="A127">
            <v>1302123</v>
          </cell>
          <cell r="B127" t="str">
            <v>Out-patient paramedical services</v>
          </cell>
          <cell r="F127">
            <v>1</v>
          </cell>
          <cell r="L127">
            <v>1</v>
          </cell>
          <cell r="N127">
            <v>1</v>
          </cell>
          <cell r="O127">
            <v>1</v>
          </cell>
          <cell r="P127" t="str">
            <v>1106231-Paramedical services</v>
          </cell>
        </row>
        <row r="128">
          <cell r="A128">
            <v>1302124</v>
          </cell>
          <cell r="B128" t="str">
            <v>Hospital services</v>
          </cell>
          <cell r="F128">
            <v>1</v>
          </cell>
          <cell r="L128">
            <v>1</v>
          </cell>
          <cell r="N128">
            <v>1</v>
          </cell>
          <cell r="O128">
            <v>1</v>
          </cell>
          <cell r="P128" t="str">
            <v>1106311-Hospital services</v>
          </cell>
        </row>
        <row r="129">
          <cell r="A129">
            <v>1302211</v>
          </cell>
          <cell r="B129" t="str">
            <v>Compensation of employees</v>
          </cell>
          <cell r="E129">
            <v>1</v>
          </cell>
          <cell r="G129">
            <v>1</v>
          </cell>
          <cell r="N129">
            <v>1</v>
          </cell>
          <cell r="O129">
            <v>1</v>
          </cell>
          <cell r="P129" t="str">
            <v/>
          </cell>
        </row>
        <row r="130">
          <cell r="A130">
            <v>1302221</v>
          </cell>
          <cell r="B130" t="str">
            <v>Intermediate consumption</v>
          </cell>
          <cell r="N130">
            <v>1</v>
          </cell>
          <cell r="O130">
            <v>1</v>
          </cell>
          <cell r="P130" t="str">
            <v/>
          </cell>
        </row>
        <row r="131">
          <cell r="A131">
            <v>1302231</v>
          </cell>
          <cell r="B131" t="str">
            <v>Gross operating surplus</v>
          </cell>
          <cell r="N131">
            <v>1</v>
          </cell>
          <cell r="O131">
            <v>1</v>
          </cell>
          <cell r="P131" t="str">
            <v/>
          </cell>
        </row>
        <row r="132">
          <cell r="A132">
            <v>1302241</v>
          </cell>
          <cell r="B132" t="str">
            <v>Net taxes on production</v>
          </cell>
          <cell r="N132">
            <v>1</v>
          </cell>
          <cell r="O132">
            <v>1</v>
          </cell>
          <cell r="P132" t="str">
            <v/>
          </cell>
        </row>
        <row r="133">
          <cell r="A133">
            <v>1302251</v>
          </cell>
          <cell r="B133" t="str">
            <v>Receipts from sales</v>
          </cell>
          <cell r="N133">
            <v>1</v>
          </cell>
          <cell r="O133">
            <v>1</v>
          </cell>
          <cell r="P133" t="str">
            <v/>
          </cell>
        </row>
        <row r="134">
          <cell r="A134">
            <v>1303111</v>
          </cell>
          <cell r="B134" t="str">
            <v>Recreation and culture</v>
          </cell>
          <cell r="N134">
            <v>1</v>
          </cell>
          <cell r="O134">
            <v>1</v>
          </cell>
          <cell r="P134" t="str">
            <v/>
          </cell>
        </row>
        <row r="135">
          <cell r="A135">
            <v>1304111</v>
          </cell>
          <cell r="B135" t="str">
            <v>Education benefits and reimb.</v>
          </cell>
          <cell r="N135">
            <v>1</v>
          </cell>
          <cell r="O135">
            <v>1</v>
          </cell>
          <cell r="P135" t="str">
            <v/>
          </cell>
        </row>
        <row r="136">
          <cell r="A136">
            <v>1304211</v>
          </cell>
          <cell r="B136" t="str">
            <v>Compensation of employees</v>
          </cell>
          <cell r="G136">
            <v>1</v>
          </cell>
          <cell r="N136">
            <v>1</v>
          </cell>
          <cell r="O136">
            <v>1</v>
          </cell>
          <cell r="P136" t="str">
            <v/>
          </cell>
        </row>
        <row r="137">
          <cell r="A137">
            <v>1304221</v>
          </cell>
          <cell r="B137" t="str">
            <v>Intermediate consumption</v>
          </cell>
          <cell r="N137">
            <v>1</v>
          </cell>
          <cell r="O137">
            <v>1</v>
          </cell>
          <cell r="P137" t="str">
            <v/>
          </cell>
        </row>
        <row r="138">
          <cell r="A138">
            <v>1304231</v>
          </cell>
          <cell r="B138" t="str">
            <v>Gross operating surplus</v>
          </cell>
          <cell r="N138">
            <v>1</v>
          </cell>
          <cell r="O138">
            <v>1</v>
          </cell>
          <cell r="P138" t="str">
            <v/>
          </cell>
        </row>
        <row r="139">
          <cell r="A139">
            <v>1304241</v>
          </cell>
          <cell r="B139" t="str">
            <v>Net taxes on production</v>
          </cell>
          <cell r="N139">
            <v>1</v>
          </cell>
          <cell r="O139">
            <v>1</v>
          </cell>
          <cell r="P139" t="str">
            <v/>
          </cell>
        </row>
        <row r="140">
          <cell r="A140">
            <v>1304251</v>
          </cell>
          <cell r="B140" t="str">
            <v>Receipt from sales</v>
          </cell>
          <cell r="N140">
            <v>1</v>
          </cell>
          <cell r="O140">
            <v>1</v>
          </cell>
          <cell r="P140" t="str">
            <v/>
          </cell>
        </row>
        <row r="141">
          <cell r="A141">
            <v>1305111</v>
          </cell>
          <cell r="B141" t="str">
            <v>Social protection</v>
          </cell>
          <cell r="N141">
            <v>1</v>
          </cell>
          <cell r="O141">
            <v>1</v>
          </cell>
          <cell r="P141" t="str">
            <v/>
          </cell>
        </row>
        <row r="142">
          <cell r="A142">
            <v>14</v>
          </cell>
          <cell r="B142" t="str">
            <v>COLLECTIVE CONSUMPTION EXPENDITURE BY GOVERNMENT</v>
          </cell>
          <cell r="P142" t="str">
            <v/>
          </cell>
        </row>
        <row r="143">
          <cell r="A143">
            <v>1401111</v>
          </cell>
          <cell r="B143" t="str">
            <v>Compensation of employees</v>
          </cell>
          <cell r="G143">
            <v>1</v>
          </cell>
          <cell r="N143">
            <v>1</v>
          </cell>
          <cell r="O143">
            <v>1</v>
          </cell>
          <cell r="P143" t="str">
            <v/>
          </cell>
        </row>
        <row r="144">
          <cell r="A144">
            <v>1401121</v>
          </cell>
          <cell r="B144" t="str">
            <v>Intermediate consumption</v>
          </cell>
          <cell r="N144">
            <v>1</v>
          </cell>
          <cell r="O144">
            <v>1</v>
          </cell>
          <cell r="P144" t="str">
            <v/>
          </cell>
        </row>
        <row r="145">
          <cell r="A145">
            <v>1401131</v>
          </cell>
          <cell r="B145" t="str">
            <v>Gross operating surplus</v>
          </cell>
          <cell r="N145">
            <v>1</v>
          </cell>
          <cell r="O145">
            <v>1</v>
          </cell>
          <cell r="P145" t="str">
            <v/>
          </cell>
        </row>
        <row r="146">
          <cell r="A146">
            <v>1401141</v>
          </cell>
          <cell r="B146" t="str">
            <v>Net taxes on production</v>
          </cell>
          <cell r="N146">
            <v>1</v>
          </cell>
          <cell r="O146">
            <v>1</v>
          </cell>
          <cell r="P146" t="str">
            <v/>
          </cell>
        </row>
        <row r="147">
          <cell r="A147">
            <v>1401151</v>
          </cell>
          <cell r="B147" t="str">
            <v>Receipts from sales</v>
          </cell>
          <cell r="N147">
            <v>1</v>
          </cell>
          <cell r="O147">
            <v>1</v>
          </cell>
          <cell r="P147" t="str">
            <v/>
          </cell>
        </row>
        <row r="148">
          <cell r="A148">
            <v>15</v>
          </cell>
          <cell r="B148" t="str">
            <v>GROSS FIXED CAPITAL FORMATION</v>
          </cell>
          <cell r="P148" t="str">
            <v/>
          </cell>
        </row>
        <row r="149">
          <cell r="A149">
            <v>1501111</v>
          </cell>
          <cell r="B149" t="str">
            <v>Fabricated metal products</v>
          </cell>
          <cell r="H149">
            <v>1</v>
          </cell>
          <cell r="I149">
            <v>1</v>
          </cell>
          <cell r="M149">
            <v>1</v>
          </cell>
          <cell r="N149">
            <v>1</v>
          </cell>
          <cell r="P149" t="str">
            <v/>
          </cell>
        </row>
        <row r="150">
          <cell r="A150">
            <v>1501121</v>
          </cell>
          <cell r="B150" t="str">
            <v>General purpose machinery</v>
          </cell>
          <cell r="H150">
            <v>1</v>
          </cell>
          <cell r="I150">
            <v>1</v>
          </cell>
          <cell r="M150">
            <v>1</v>
          </cell>
          <cell r="N150">
            <v>1</v>
          </cell>
          <cell r="P150" t="str">
            <v/>
          </cell>
        </row>
        <row r="151">
          <cell r="A151">
            <v>1501131</v>
          </cell>
          <cell r="B151" t="str">
            <v>Special purpose machinery</v>
          </cell>
          <cell r="H151">
            <v>1</v>
          </cell>
          <cell r="I151">
            <v>1</v>
          </cell>
          <cell r="M151">
            <v>1</v>
          </cell>
          <cell r="N151">
            <v>1</v>
          </cell>
          <cell r="P151" t="str">
            <v/>
          </cell>
        </row>
        <row r="152">
          <cell r="A152">
            <v>1501141</v>
          </cell>
          <cell r="B152" t="str">
            <v>Electrical and optical equipment</v>
          </cell>
          <cell r="H152">
            <v>1</v>
          </cell>
          <cell r="I152">
            <v>1</v>
          </cell>
          <cell r="M152">
            <v>1</v>
          </cell>
          <cell r="N152">
            <v>1</v>
          </cell>
          <cell r="P152" t="str">
            <v/>
          </cell>
        </row>
        <row r="153">
          <cell r="A153">
            <v>1501151</v>
          </cell>
          <cell r="B153" t="str">
            <v>Other manufactured goods</v>
          </cell>
          <cell r="H153">
            <v>1</v>
          </cell>
          <cell r="I153">
            <v>1</v>
          </cell>
          <cell r="M153">
            <v>1</v>
          </cell>
          <cell r="N153">
            <v>1</v>
          </cell>
          <cell r="P153" t="str">
            <v/>
          </cell>
        </row>
        <row r="154">
          <cell r="A154">
            <v>1501211</v>
          </cell>
          <cell r="B154" t="str">
            <v>Motor vehicles and trailers</v>
          </cell>
          <cell r="H154">
            <v>1</v>
          </cell>
          <cell r="I154">
            <v>1</v>
          </cell>
          <cell r="M154">
            <v>1</v>
          </cell>
          <cell r="N154">
            <v>1</v>
          </cell>
          <cell r="P154" t="str">
            <v/>
          </cell>
        </row>
        <row r="155">
          <cell r="A155">
            <v>1501212</v>
          </cell>
          <cell r="B155" t="str">
            <v>Other road transport</v>
          </cell>
          <cell r="H155">
            <v>1</v>
          </cell>
          <cell r="I155">
            <v>1</v>
          </cell>
          <cell r="M155">
            <v>1</v>
          </cell>
          <cell r="N155">
            <v>1</v>
          </cell>
          <cell r="P155" t="str">
            <v/>
          </cell>
        </row>
        <row r="156">
          <cell r="A156">
            <v>1501221</v>
          </cell>
          <cell r="B156" t="str">
            <v>Other transport equipment</v>
          </cell>
          <cell r="H156">
            <v>1</v>
          </cell>
          <cell r="I156">
            <v>1</v>
          </cell>
          <cell r="M156">
            <v>1</v>
          </cell>
          <cell r="N156">
            <v>1</v>
          </cell>
          <cell r="P156" t="str">
            <v/>
          </cell>
        </row>
        <row r="157">
          <cell r="A157">
            <v>1502111</v>
          </cell>
          <cell r="B157" t="str">
            <v>Residential buildings</v>
          </cell>
          <cell r="H157">
            <v>1</v>
          </cell>
          <cell r="I157">
            <v>1</v>
          </cell>
          <cell r="M157">
            <v>1</v>
          </cell>
          <cell r="N157">
            <v>1</v>
          </cell>
          <cell r="P157" t="str">
            <v/>
          </cell>
        </row>
        <row r="158">
          <cell r="A158">
            <v>1502211</v>
          </cell>
          <cell r="B158" t="str">
            <v>Non-residential buildings</v>
          </cell>
          <cell r="H158">
            <v>1</v>
          </cell>
          <cell r="I158">
            <v>1</v>
          </cell>
          <cell r="M158">
            <v>1</v>
          </cell>
          <cell r="N158">
            <v>1</v>
          </cell>
          <cell r="P158" t="str">
            <v/>
          </cell>
        </row>
        <row r="159">
          <cell r="A159">
            <v>1502311</v>
          </cell>
          <cell r="B159" t="str">
            <v>Civil engineering works</v>
          </cell>
          <cell r="H159">
            <v>1</v>
          </cell>
          <cell r="I159">
            <v>1</v>
          </cell>
          <cell r="M159">
            <v>1</v>
          </cell>
          <cell r="N159">
            <v>1</v>
          </cell>
          <cell r="P159" t="str">
            <v/>
          </cell>
        </row>
        <row r="160">
          <cell r="A160">
            <v>1503111</v>
          </cell>
          <cell r="B160" t="str">
            <v>Other products</v>
          </cell>
          <cell r="H160">
            <v>1</v>
          </cell>
          <cell r="I160">
            <v>1</v>
          </cell>
          <cell r="M160">
            <v>1</v>
          </cell>
          <cell r="N160">
            <v>1</v>
          </cell>
          <cell r="P160" t="str">
            <v/>
          </cell>
        </row>
        <row r="161">
          <cell r="A161">
            <v>16</v>
          </cell>
          <cell r="B161" t="str">
            <v xml:space="preserve">CHANGES IN INVENTORIES AND ACQUISITIONS LESS DISPOSALS OF VALUABLES </v>
          </cell>
          <cell r="P161" t="str">
            <v/>
          </cell>
        </row>
        <row r="162">
          <cell r="A162">
            <v>1601111</v>
          </cell>
          <cell r="B162" t="str">
            <v>Opening value of inventories</v>
          </cell>
          <cell r="N162">
            <v>1</v>
          </cell>
          <cell r="P162" t="str">
            <v/>
          </cell>
        </row>
        <row r="163">
          <cell r="A163">
            <v>1601112</v>
          </cell>
          <cell r="B163" t="str">
            <v>Closing value of inventories</v>
          </cell>
          <cell r="N163">
            <v>1</v>
          </cell>
          <cell r="P163" t="str">
            <v/>
          </cell>
        </row>
        <row r="164">
          <cell r="A164">
            <v>1602111</v>
          </cell>
          <cell r="B164" t="str">
            <v>Acquisitions of valuables</v>
          </cell>
          <cell r="N164">
            <v>1</v>
          </cell>
          <cell r="P164" t="str">
            <v/>
          </cell>
        </row>
        <row r="165">
          <cell r="A165">
            <v>1602112</v>
          </cell>
          <cell r="B165" t="str">
            <v>Disposals of valuables</v>
          </cell>
          <cell r="N165">
            <v>1</v>
          </cell>
          <cell r="P165" t="str">
            <v/>
          </cell>
        </row>
        <row r="166">
          <cell r="A166">
            <v>17</v>
          </cell>
          <cell r="B166" t="str">
            <v>BALANCE OF EXPORTS AND IMPORTS</v>
          </cell>
          <cell r="P166" t="str">
            <v/>
          </cell>
        </row>
        <row r="167">
          <cell r="A167">
            <v>1701111</v>
          </cell>
          <cell r="B167" t="str">
            <v>Exports of goods and services</v>
          </cell>
          <cell r="N167">
            <v>1</v>
          </cell>
          <cell r="P167" t="str">
            <v/>
          </cell>
        </row>
        <row r="168">
          <cell r="A168">
            <v>1701112</v>
          </cell>
          <cell r="B168" t="str">
            <v>Imports of goods and services</v>
          </cell>
          <cell r="I168">
            <v>1</v>
          </cell>
          <cell r="N168">
            <v>1</v>
          </cell>
          <cell r="P168" t="str">
            <v/>
          </cell>
        </row>
        <row r="169">
          <cell r="B169" t="str">
            <v>Total</v>
          </cell>
          <cell r="C169">
            <v>75</v>
          </cell>
          <cell r="D169">
            <v>1</v>
          </cell>
          <cell r="E169">
            <v>4</v>
          </cell>
          <cell r="F169">
            <v>30</v>
          </cell>
          <cell r="G169">
            <v>3</v>
          </cell>
          <cell r="H169">
            <v>103</v>
          </cell>
          <cell r="I169">
            <v>64</v>
          </cell>
          <cell r="J169">
            <v>6</v>
          </cell>
          <cell r="K169">
            <v>1</v>
          </cell>
          <cell r="L169">
            <v>8</v>
          </cell>
          <cell r="M169">
            <v>111</v>
          </cell>
          <cell r="N169">
            <v>66</v>
          </cell>
          <cell r="O169">
            <v>26</v>
          </cell>
          <cell r="P169">
            <v>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tab4a"/>
      <sheetName val="raw tab4b2"/>
      <sheetName val="new bil borr (Sce 2)"/>
      <sheetName val="new multi borr (Sce 2)"/>
      <sheetName val="Fig1"/>
      <sheetName val="Fig3"/>
      <sheetName val="Tab1"/>
      <sheetName val="Tab2"/>
      <sheetName val="Tab3"/>
      <sheetName val="Tab4a"/>
      <sheetName val="Tab4b"/>
      <sheetName val="data Fig1"/>
      <sheetName val="new multi borr"/>
      <sheetName val="macro figures"/>
      <sheetName val="new bil borr"/>
      <sheetName val="raw Tab4b1"/>
      <sheetName val="Tab5"/>
      <sheetName val="rawTab6"/>
      <sheetName val="Tab6"/>
      <sheetName val="Tab7"/>
      <sheetName val="Tab8"/>
      <sheetName val="Tab9"/>
      <sheetName val="Tab10"/>
      <sheetName val="Tab11"/>
      <sheetName val="Proj. NPV"/>
      <sheetName val="arrears"/>
      <sheetName val="new multi borr _Sce 2_"/>
      <sheetName val="tables_F2"/>
      <sheetName val="J(Priv.Cap)"/>
      <sheetName val="Table 1"/>
      <sheetName val="Liquidity 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Guide"/>
      <sheetName val="Liquidity Calculation"/>
      <sheetName val="Table 1"/>
      <sheetName val="Table 1 (CHECK)"/>
      <sheetName val="Table 2a"/>
      <sheetName val="Table 2a (CHECK)"/>
      <sheetName val="Table 2b"/>
      <sheetName val="Table 2b (CHECK)"/>
      <sheetName val="Table 3"/>
      <sheetName val="Table 5"/>
      <sheetName val="Table 1 Def."/>
      <sheetName val="Table 2a&amp;BDef"/>
      <sheetName val="Table 3 def"/>
      <sheetName val="STBY Arrangements"/>
      <sheetName val="EFF Arrangements"/>
      <sheetName val="PRGF Arrangements"/>
      <sheetName val="Position 11.30.01"/>
      <sheetName val="Position 12.31.01"/>
      <sheetName val="Budget Countries (RT)"/>
      <sheetName val="Budget Countries"/>
      <sheetName val="INPUT - Financial Assistance"/>
      <sheetName val="Formulas"/>
      <sheetName val="new multi borr _Sce 2_"/>
      <sheetName val="new multi borr (Sce 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Old Table"/>
      <sheetName val="GG Table"/>
      <sheetName val="J(Priv.Cap)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old_14"/>
      <sheetName val="tab_14"/>
      <sheetName val="tab_15"/>
      <sheetName val="tab_16"/>
      <sheetName val="Fig_1"/>
      <sheetName val="Fig_2"/>
      <sheetName val="Fig_3"/>
      <sheetName val="Fig_4"/>
      <sheetName val="tab_17"/>
      <sheetName val="tab_21"/>
      <sheetName val="tab_31"/>
      <sheetName val="tab_41"/>
      <sheetName val="tab_51"/>
      <sheetName val="tab_61"/>
      <sheetName val="tab_71"/>
      <sheetName val="tab_81"/>
      <sheetName val="tab_91"/>
      <sheetName val="tab_101"/>
      <sheetName val="tab_111"/>
      <sheetName val="tab_121"/>
      <sheetName val="tab_131"/>
      <sheetName val="tab_old_141"/>
      <sheetName val="tab_141"/>
      <sheetName val="tab_151"/>
      <sheetName val="tab_161"/>
      <sheetName val="Fig_11"/>
      <sheetName val="Fig_21"/>
      <sheetName val="Fig_31"/>
      <sheetName val="Fig_41"/>
      <sheetName val="Content"/>
      <sheetName val="tab_18"/>
      <sheetName val="tab_22"/>
      <sheetName val="tab_32"/>
      <sheetName val="tab_42"/>
      <sheetName val="tab_52"/>
      <sheetName val="tab_62"/>
      <sheetName val="tab_72"/>
      <sheetName val="tab_82"/>
      <sheetName val="tab_92"/>
      <sheetName val="tab_102"/>
      <sheetName val="tab_112"/>
      <sheetName val="tab_122"/>
      <sheetName val="tab_132"/>
      <sheetName val="tab_old_142"/>
      <sheetName val="tab_142"/>
      <sheetName val="tab_152"/>
      <sheetName val="tab_162"/>
      <sheetName val="Fig_12"/>
      <sheetName val="Fig_22"/>
      <sheetName val="Fig_32"/>
      <sheetName val="Fig_42"/>
      <sheetName val="RED Table 20"/>
      <sheetName val="Supuestos "/>
      <sheetName val="SNF Córd"/>
      <sheetName val="tab_19"/>
      <sheetName val="tab_23"/>
      <sheetName val="tab_33"/>
      <sheetName val="tab_43"/>
      <sheetName val="tab_53"/>
      <sheetName val="tab_63"/>
      <sheetName val="tab_73"/>
      <sheetName val="tab_83"/>
      <sheetName val="tab_93"/>
      <sheetName val="tab_103"/>
      <sheetName val="tab_113"/>
      <sheetName val="tab_123"/>
      <sheetName val="tab_133"/>
      <sheetName val="tab_old_143"/>
      <sheetName val="tab_143"/>
      <sheetName val="tab_153"/>
      <sheetName val="tab_163"/>
      <sheetName val="Fig_13"/>
      <sheetName val="Fig_23"/>
      <sheetName val="Fig_33"/>
      <sheetName val="Fig_43"/>
      <sheetName val="tab_117"/>
      <sheetName val="tab_26"/>
      <sheetName val="tab_36"/>
      <sheetName val="tab_46"/>
      <sheetName val="tab_56"/>
      <sheetName val="tab_66"/>
      <sheetName val="tab_76"/>
      <sheetName val="tab_86"/>
      <sheetName val="tab_96"/>
      <sheetName val="tab_106"/>
      <sheetName val="tab_118"/>
      <sheetName val="tab_126"/>
      <sheetName val="tab_136"/>
      <sheetName val="tab_old_146"/>
      <sheetName val="tab_146"/>
      <sheetName val="tab_156"/>
      <sheetName val="tab_166"/>
      <sheetName val="Fig_16"/>
      <sheetName val="Fig_26"/>
      <sheetName val="Fig_36"/>
      <sheetName val="Fig_46"/>
      <sheetName val="tab_110"/>
      <sheetName val="tab_24"/>
      <sheetName val="tab_34"/>
      <sheetName val="tab_44"/>
      <sheetName val="tab_54"/>
      <sheetName val="tab_64"/>
      <sheetName val="tab_74"/>
      <sheetName val="tab_84"/>
      <sheetName val="tab_94"/>
      <sheetName val="tab_104"/>
      <sheetName val="tab_114"/>
      <sheetName val="tab_124"/>
      <sheetName val="tab_134"/>
      <sheetName val="tab_old_144"/>
      <sheetName val="tab_144"/>
      <sheetName val="tab_154"/>
      <sheetName val="tab_164"/>
      <sheetName val="Fig_14"/>
      <sheetName val="Fig_24"/>
      <sheetName val="Fig_34"/>
      <sheetName val="Fig_44"/>
      <sheetName val="tab_115"/>
      <sheetName val="tab_25"/>
      <sheetName val="tab_35"/>
      <sheetName val="tab_45"/>
      <sheetName val="tab_55"/>
      <sheetName val="tab_65"/>
      <sheetName val="tab_75"/>
      <sheetName val="tab_85"/>
      <sheetName val="tab_95"/>
      <sheetName val="tab_105"/>
      <sheetName val="tab_116"/>
      <sheetName val="tab_125"/>
      <sheetName val="tab_135"/>
      <sheetName val="tab_old_145"/>
      <sheetName val="tab_145"/>
      <sheetName val="tab_155"/>
      <sheetName val="tab_165"/>
      <sheetName val="Fig_15"/>
      <sheetName val="Fig_25"/>
      <sheetName val="Fig_35"/>
      <sheetName val="Fig_45"/>
      <sheetName val="RED_Table_20"/>
      <sheetName val="J(Priv_Cap)"/>
      <sheetName val="Supuestos_"/>
      <sheetName val="SNF_Córd"/>
      <sheetName val="GG_Table"/>
      <sheetName val="Real-DMX"/>
      <sheetName val="mn"/>
      <sheetName val="Q1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>
        <row r="63">
          <cell r="F63">
            <v>398.9246936228485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6">
          <cell r="B6">
            <v>9.7895239624497723</v>
          </cell>
        </row>
      </sheetData>
      <sheetData sheetId="41"/>
      <sheetData sheetId="42"/>
      <sheetData sheetId="43"/>
      <sheetData sheetId="44"/>
      <sheetData sheetId="45"/>
      <sheetData sheetId="46"/>
      <sheetData sheetId="47">
        <row r="63">
          <cell r="F63">
            <v>398.92469362284851</v>
          </cell>
        </row>
      </sheetData>
      <sheetData sheetId="48"/>
      <sheetData sheetId="49">
        <row r="63">
          <cell r="F63">
            <v>398.92469362284851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6">
          <cell r="B6">
            <v>9.7895239624497723</v>
          </cell>
        </row>
      </sheetData>
      <sheetData sheetId="62"/>
      <sheetData sheetId="63"/>
      <sheetData sheetId="64"/>
      <sheetData sheetId="65"/>
      <sheetData sheetId="66"/>
      <sheetData sheetId="67"/>
      <sheetData sheetId="68" refreshError="1"/>
      <sheetData sheetId="69">
        <row r="63">
          <cell r="F63">
            <v>398.92469362284851</v>
          </cell>
        </row>
      </sheetData>
      <sheetData sheetId="70">
        <row r="63">
          <cell r="F63">
            <v>398.92469362284851</v>
          </cell>
        </row>
      </sheetData>
      <sheetData sheetId="71">
        <row r="63">
          <cell r="F63">
            <v>398.92469362284851</v>
          </cell>
        </row>
      </sheetData>
      <sheetData sheetId="72">
        <row r="63">
          <cell r="F63">
            <v>398.92469362284851</v>
          </cell>
        </row>
      </sheetData>
      <sheetData sheetId="73">
        <row r="63">
          <cell r="F63">
            <v>398.92469362284851</v>
          </cell>
        </row>
      </sheetData>
      <sheetData sheetId="74">
        <row r="63">
          <cell r="F63">
            <v>398.92469362284851</v>
          </cell>
        </row>
      </sheetData>
      <sheetData sheetId="75"/>
      <sheetData sheetId="76">
        <row r="63">
          <cell r="F63">
            <v>398.92469362284851</v>
          </cell>
        </row>
      </sheetData>
      <sheetData sheetId="77"/>
      <sheetData sheetId="78"/>
      <sheetData sheetId="79"/>
      <sheetData sheetId="80">
        <row r="6">
          <cell r="B6">
            <v>9.7895239624497723</v>
          </cell>
        </row>
      </sheetData>
      <sheetData sheetId="81">
        <row r="6">
          <cell r="B6">
            <v>9.7895239624497723</v>
          </cell>
        </row>
      </sheetData>
      <sheetData sheetId="82">
        <row r="6">
          <cell r="B6">
            <v>9.7895239624497723</v>
          </cell>
        </row>
      </sheetData>
      <sheetData sheetId="83">
        <row r="6">
          <cell r="B6">
            <v>9.7895239624497723</v>
          </cell>
        </row>
      </sheetData>
      <sheetData sheetId="84">
        <row r="6">
          <cell r="B6">
            <v>9.7895239624497723</v>
          </cell>
        </row>
      </sheetData>
      <sheetData sheetId="85">
        <row r="6">
          <cell r="B6">
            <v>9.7895239624497723</v>
          </cell>
        </row>
      </sheetData>
      <sheetData sheetId="86"/>
      <sheetData sheetId="87"/>
      <sheetData sheetId="88">
        <row r="6">
          <cell r="B6">
            <v>9.7895239624497723</v>
          </cell>
        </row>
      </sheetData>
      <sheetData sheetId="89"/>
      <sheetData sheetId="90" refreshError="1"/>
      <sheetData sheetId="91" refreshError="1"/>
      <sheetData sheetId="92" refreshError="1"/>
      <sheetData sheetId="93">
        <row r="63">
          <cell r="F63">
            <v>398.92469362284851</v>
          </cell>
        </row>
      </sheetData>
      <sheetData sheetId="94">
        <row r="63">
          <cell r="F63">
            <v>398.92469362284851</v>
          </cell>
        </row>
      </sheetData>
      <sheetData sheetId="95"/>
      <sheetData sheetId="96">
        <row r="63">
          <cell r="F63">
            <v>398.92469362284851</v>
          </cell>
        </row>
      </sheetData>
      <sheetData sheetId="97">
        <row r="63">
          <cell r="F63">
            <v>398.92469362284851</v>
          </cell>
        </row>
      </sheetData>
      <sheetData sheetId="98">
        <row r="63">
          <cell r="F63">
            <v>398.92469362284851</v>
          </cell>
        </row>
      </sheetData>
      <sheetData sheetId="99">
        <row r="63">
          <cell r="F63">
            <v>398.92469362284851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63">
          <cell r="F63">
            <v>398.92469362284851</v>
          </cell>
        </row>
      </sheetData>
      <sheetData sheetId="112">
        <row r="63">
          <cell r="F63">
            <v>398.92469362284851</v>
          </cell>
        </row>
      </sheetData>
      <sheetData sheetId="113">
        <row r="63">
          <cell r="F63">
            <v>398.92469362284851</v>
          </cell>
        </row>
      </sheetData>
      <sheetData sheetId="114">
        <row r="63">
          <cell r="F63">
            <v>398.92469362284851</v>
          </cell>
        </row>
      </sheetData>
      <sheetData sheetId="115">
        <row r="63">
          <cell r="F63">
            <v>398.92469362284851</v>
          </cell>
        </row>
      </sheetData>
      <sheetData sheetId="116">
        <row r="63">
          <cell r="F63">
            <v>398.92469362284851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6">
          <cell r="B6">
            <v>9.7895239624497723</v>
          </cell>
        </row>
      </sheetData>
      <sheetData sheetId="127">
        <row r="6">
          <cell r="B6">
            <v>9.7895239624497723</v>
          </cell>
        </row>
      </sheetData>
      <sheetData sheetId="128">
        <row r="6">
          <cell r="B6">
            <v>9.7895239624497723</v>
          </cell>
        </row>
      </sheetData>
      <sheetData sheetId="129"/>
      <sheetData sheetId="130"/>
      <sheetData sheetId="131"/>
      <sheetData sheetId="132"/>
      <sheetData sheetId="133">
        <row r="63">
          <cell r="F63">
            <v>398.92469362284851</v>
          </cell>
        </row>
      </sheetData>
      <sheetData sheetId="134">
        <row r="63">
          <cell r="F63">
            <v>398.92469362284851</v>
          </cell>
        </row>
      </sheetData>
      <sheetData sheetId="135">
        <row r="63">
          <cell r="F63">
            <v>398.92469362284851</v>
          </cell>
        </row>
      </sheetData>
      <sheetData sheetId="136">
        <row r="63">
          <cell r="F63">
            <v>398.92469362284851</v>
          </cell>
        </row>
      </sheetData>
      <sheetData sheetId="137">
        <row r="63">
          <cell r="F63">
            <v>398.92469362284851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6">
          <cell r="B6">
            <v>9.7895239624497723</v>
          </cell>
        </row>
      </sheetData>
      <sheetData sheetId="148">
        <row r="6">
          <cell r="B6">
            <v>9.7895239624497723</v>
          </cell>
        </row>
      </sheetData>
      <sheetData sheetId="149">
        <row r="6">
          <cell r="B6">
            <v>9.7895239624497723</v>
          </cell>
        </row>
      </sheetData>
      <sheetData sheetId="150"/>
      <sheetData sheetId="151"/>
      <sheetData sheetId="152"/>
      <sheetData sheetId="153"/>
      <sheetData sheetId="154">
        <row r="63">
          <cell r="F63">
            <v>398.92469362284851</v>
          </cell>
        </row>
      </sheetData>
      <sheetData sheetId="155">
        <row r="63">
          <cell r="F63">
            <v>398.92469362284851</v>
          </cell>
        </row>
      </sheetData>
      <sheetData sheetId="156">
        <row r="63">
          <cell r="F63">
            <v>398.92469362284851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63">
          <cell r="F63">
            <v>398.92469362284851</v>
          </cell>
        </row>
      </sheetData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-impact"/>
      <sheetName val="Impact"/>
      <sheetName val="chart"/>
      <sheetName val="ch-data"/>
      <sheetName val="ALL_SH_FN"/>
      <sheetName val="Uganda"/>
      <sheetName val="Bolivia"/>
      <sheetName val="Burkina Faso"/>
      <sheetName val="Guyana"/>
      <sheetName val="Cote D'Ivoire"/>
      <sheetName val="Mozambique"/>
      <sheetName val="Mali"/>
      <sheetName val="Guy"/>
      <sheetName val="tab 14"/>
      <sheetName val="tab 3"/>
      <sheetName val="Charts Exposure by instrument"/>
    </sheetNames>
    <sheetDataSet>
      <sheetData sheetId="0" refreshError="1"/>
      <sheetData sheetId="1" refreshError="1">
        <row r="60">
          <cell r="C60">
            <v>1999</v>
          </cell>
          <cell r="I60">
            <v>2005</v>
          </cell>
          <cell r="N60">
            <v>2010</v>
          </cell>
          <cell r="S60">
            <v>2015</v>
          </cell>
          <cell r="X60">
            <v>2020</v>
          </cell>
          <cell r="AC60">
            <v>2025</v>
          </cell>
          <cell r="AH60">
            <v>2030</v>
          </cell>
          <cell r="AM60">
            <v>2035</v>
          </cell>
        </row>
        <row r="61">
          <cell r="A61" t="str">
            <v>Bolivia</v>
          </cell>
          <cell r="B61" t="str">
            <v>Bilat</v>
          </cell>
          <cell r="C61">
            <v>27.495395437443506</v>
          </cell>
          <cell r="D61">
            <v>28.03300277454931</v>
          </cell>
          <cell r="E61">
            <v>28.536139568533013</v>
          </cell>
          <cell r="F61">
            <v>28.998733967806388</v>
          </cell>
          <cell r="G61">
            <v>29.414109592545845</v>
          </cell>
          <cell r="H61">
            <v>29.774934849969934</v>
          </cell>
          <cell r="I61">
            <v>30.07316834375175</v>
          </cell>
          <cell r="J61">
            <v>30.300000091327494</v>
          </cell>
          <cell r="K61">
            <v>30.445788242574807</v>
          </cell>
          <cell r="L61">
            <v>30.49999097164303</v>
          </cell>
          <cell r="M61">
            <v>30.451093190526169</v>
          </cell>
          <cell r="N61">
            <v>30.286527708177374</v>
          </cell>
          <cell r="O61">
            <v>29.992590432460823</v>
          </cell>
          <cell r="P61">
            <v>29.554349183908851</v>
          </cell>
          <cell r="Q61">
            <v>28.955545659973779</v>
          </cell>
          <cell r="R61">
            <v>28.178490056104433</v>
          </cell>
          <cell r="S61">
            <v>27.203947815394848</v>
          </cell>
          <cell r="T61">
            <v>26.011017941598144</v>
          </cell>
          <cell r="U61">
            <v>24.577002270810411</v>
          </cell>
          <cell r="V61">
            <v>22.877265054938402</v>
          </cell>
          <cell r="W61">
            <v>20.885082164986827</v>
          </cell>
          <cell r="X61">
            <v>18.57147917404329</v>
          </cell>
          <cell r="Y61">
            <v>15.905057528392572</v>
          </cell>
          <cell r="Z61">
            <v>12.851807960237213</v>
          </cell>
          <cell r="AA61">
            <v>9.3749102368009964</v>
          </cell>
          <cell r="AB61">
            <v>15.527195079701642</v>
          </cell>
          <cell r="AC61">
            <v>16.45882678448374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A62" t="str">
            <v>Bolivia</v>
          </cell>
          <cell r="B62" t="str">
            <v>Multi</v>
          </cell>
          <cell r="C62">
            <v>80.184717533805355</v>
          </cell>
          <cell r="D62">
            <v>81.378380427282679</v>
          </cell>
          <cell r="E62">
            <v>79.698724687277632</v>
          </cell>
          <cell r="F62">
            <v>77.848703776362655</v>
          </cell>
          <cell r="G62">
            <v>77.599118039960715</v>
          </cell>
          <cell r="H62">
            <v>47.606524695648687</v>
          </cell>
          <cell r="I62">
            <v>48.600089338639862</v>
          </cell>
          <cell r="J62">
            <v>49.541498249885649</v>
          </cell>
          <cell r="K62">
            <v>50.420915908861772</v>
          </cell>
          <cell r="L62">
            <v>51.227514293215492</v>
          </cell>
          <cell r="M62">
            <v>51.949389186419765</v>
          </cell>
          <cell r="N62">
            <v>52.573470015352939</v>
          </cell>
          <cell r="O62">
            <v>53.085422742687008</v>
          </cell>
          <cell r="P62">
            <v>53.469545305245902</v>
          </cell>
          <cell r="Q62">
            <v>53.70865505343815</v>
          </cell>
          <cell r="R62">
            <v>53.78396760831464</v>
          </cell>
          <cell r="S62">
            <v>53.674966511583882</v>
          </cell>
          <cell r="T62">
            <v>53.359262999855517</v>
          </cell>
          <cell r="U62">
            <v>52.812445187278044</v>
          </cell>
          <cell r="V62">
            <v>52.007915890391786</v>
          </cell>
          <cell r="W62">
            <v>50.916718275205</v>
          </cell>
          <cell r="X62">
            <v>49.507348448990371</v>
          </cell>
          <cell r="Y62">
            <v>47.745554057839257</v>
          </cell>
          <cell r="Z62">
            <v>45.594117885333645</v>
          </cell>
          <cell r="AA62">
            <v>43.012625377519115</v>
          </cell>
          <cell r="AB62">
            <v>39.762530419638551</v>
          </cell>
          <cell r="AC62">
            <v>36.173944211678823</v>
          </cell>
          <cell r="AD62">
            <v>32.011582549253234</v>
          </cell>
          <cell r="AE62">
            <v>27.219511288174523</v>
          </cell>
          <cell r="AF62">
            <v>21.737149778589057</v>
          </cell>
          <cell r="AG62">
            <v>15.498914647215901</v>
          </cell>
          <cell r="AH62">
            <v>8.4338375608750518</v>
          </cell>
          <cell r="AI62">
            <v>5.4416253515310498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 t="str">
            <v>Burkina Faso</v>
          </cell>
          <cell r="B63" t="str">
            <v>Bilat</v>
          </cell>
          <cell r="C63">
            <v>6.3294182617139336</v>
          </cell>
          <cell r="D63">
            <v>6.4531750450942891</v>
          </cell>
          <cell r="E63">
            <v>6.5689967367381152</v>
          </cell>
          <cell r="F63">
            <v>6.6754856012168622</v>
          </cell>
          <cell r="G63">
            <v>6.7711047411808005</v>
          </cell>
          <cell r="H63">
            <v>6.8541664297760319</v>
          </cell>
          <cell r="I63">
            <v>6.9228195439344393</v>
          </cell>
          <cell r="J63">
            <v>6.9750360326446623</v>
          </cell>
          <cell r="K63">
            <v>7.0085963496419463</v>
          </cell>
          <cell r="L63">
            <v>7.0210737749613861</v>
          </cell>
          <cell r="M63">
            <v>7.0098175444604456</v>
          </cell>
          <cell r="N63">
            <v>6.9719347007095323</v>
          </cell>
          <cell r="O63">
            <v>6.9042705725484526</v>
          </cell>
          <cell r="P63">
            <v>6.8033877840854879</v>
          </cell>
          <cell r="Q63">
            <v>6.6655436869457914</v>
          </cell>
          <cell r="R63">
            <v>6.4866661021266268</v>
          </cell>
          <cell r="S63">
            <v>6.2623272498561544</v>
          </cell>
          <cell r="T63">
            <v>5.9877157373455709</v>
          </cell>
          <cell r="U63">
            <v>5.6576064652342337</v>
          </cell>
          <cell r="V63">
            <v>5.2663283038150945</v>
          </cell>
          <cell r="W63">
            <v>4.8077293797508132</v>
          </cell>
          <cell r="X63">
            <v>4.2751398029050849</v>
          </cell>
          <cell r="Y63">
            <v>3.6613316510707663</v>
          </cell>
          <cell r="Z63">
            <v>2.9584760177258707</v>
          </cell>
          <cell r="AA63">
            <v>2.158096914435732</v>
          </cell>
          <cell r="AB63">
            <v>3.5743480145341788</v>
          </cell>
          <cell r="AC63">
            <v>3.78880889540623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 t="str">
            <v>Burkina Faso</v>
          </cell>
          <cell r="B64" t="str">
            <v>Multi</v>
          </cell>
          <cell r="C64">
            <v>38.311387516088679</v>
          </cell>
          <cell r="D64">
            <v>38.979465891775398</v>
          </cell>
          <cell r="E64">
            <v>38.735530292037751</v>
          </cell>
          <cell r="F64">
            <v>38.321996343121185</v>
          </cell>
          <cell r="G64">
            <v>38.640600960519848</v>
          </cell>
          <cell r="H64">
            <v>15.481741115113767</v>
          </cell>
          <cell r="I64">
            <v>15.846258300099249</v>
          </cell>
          <cell r="J64">
            <v>16.198783279268582</v>
          </cell>
          <cell r="K64">
            <v>16.536564726057875</v>
          </cell>
          <cell r="L64">
            <v>16.856564326656514</v>
          </cell>
          <cell r="M64">
            <v>17.155432246313186</v>
          </cell>
          <cell r="N64">
            <v>17.429480684752701</v>
          </cell>
          <cell r="O64">
            <v>17.674655379718221</v>
          </cell>
          <cell r="P64">
            <v>17.886504907614501</v>
          </cell>
          <cell r="Q64">
            <v>18.060147619491342</v>
          </cell>
          <cell r="R64">
            <v>18.190236039125999</v>
          </cell>
          <cell r="S64">
            <v>18.270918537686633</v>
          </cell>
          <cell r="T64">
            <v>18.295798086333701</v>
          </cell>
          <cell r="U64">
            <v>18.257887874082737</v>
          </cell>
          <cell r="V64">
            <v>18.149563563250869</v>
          </cell>
          <cell r="W64">
            <v>17.962511938772462</v>
          </cell>
          <cell r="X64">
            <v>17.687675690528959</v>
          </cell>
          <cell r="Y64">
            <v>17.315194049516645</v>
          </cell>
          <cell r="Z64">
            <v>16.834338979096955</v>
          </cell>
          <cell r="AA64">
            <v>16.233446601648637</v>
          </cell>
          <cell r="AB64">
            <v>15.499843518581772</v>
          </cell>
          <cell r="AC64">
            <v>14.619767657780947</v>
          </cell>
          <cell r="AD64">
            <v>13.578283257017134</v>
          </cell>
          <cell r="AE64">
            <v>12.359189564593649</v>
          </cell>
          <cell r="AF64">
            <v>10.944922809354081</v>
          </cell>
          <cell r="AG64">
            <v>9.3164509610532278</v>
          </cell>
          <cell r="AH64">
            <v>7.4531607688425989</v>
          </cell>
          <cell r="AI64">
            <v>5.3327365301068985</v>
          </cell>
          <cell r="AJ64">
            <v>-8.462905397381796</v>
          </cell>
          <cell r="AK64">
            <v>-5.8168649195518816</v>
          </cell>
          <cell r="AL64">
            <v>-7.6236678063050967</v>
          </cell>
          <cell r="AM64">
            <v>-9.6263463257583108</v>
          </cell>
          <cell r="AN64">
            <v>-11.841901063443212</v>
          </cell>
          <cell r="AO64">
            <v>-15.05105031205713</v>
          </cell>
          <cell r="AP64">
            <v>2.7853340404976881</v>
          </cell>
          <cell r="AQ64">
            <v>-0.85661330192215035</v>
          </cell>
        </row>
        <row r="65">
          <cell r="A65" t="str">
            <v>Cote d'Ivoire</v>
          </cell>
          <cell r="B65" t="str">
            <v>Bilat</v>
          </cell>
          <cell r="C65">
            <v>105.93079582448817</v>
          </cell>
          <cell r="D65">
            <v>108.00202164810909</v>
          </cell>
          <cell r="E65">
            <v>109.94044370559635</v>
          </cell>
          <cell r="F65">
            <v>111.72266913204892</v>
          </cell>
          <cell r="G65">
            <v>113.32297601233563</v>
          </cell>
          <cell r="H65">
            <v>114.71311810938137</v>
          </cell>
          <cell r="I65">
            <v>115.8621145444282</v>
          </cell>
          <cell r="J65">
            <v>116.73602332648686</v>
          </cell>
          <cell r="K65">
            <v>117.29769755003259</v>
          </cell>
          <cell r="L65">
            <v>117.5065229964285</v>
          </cell>
          <cell r="M65">
            <v>117.31813578521179</v>
          </cell>
          <cell r="N65">
            <v>116.68411862586194</v>
          </cell>
          <cell r="O65">
            <v>115.55167411856334</v>
          </cell>
          <cell r="P65">
            <v>113.86327344333579</v>
          </cell>
          <cell r="Q65">
            <v>111.55627866025411</v>
          </cell>
          <cell r="R65">
            <v>108.56253671880663</v>
          </cell>
          <cell r="S65">
            <v>104.8079431412085</v>
          </cell>
          <cell r="T65">
            <v>100.21197320211093</v>
          </cell>
          <cell r="U65">
            <v>94.687178275013267</v>
          </cell>
          <cell r="V65">
            <v>88.138644853136313</v>
          </cell>
          <cell r="W65">
            <v>80.463413578844069</v>
          </cell>
          <cell r="X65">
            <v>71.549855430165465</v>
          </cell>
          <cell r="Y65">
            <v>61.277002014761585</v>
          </cell>
          <cell r="Z65">
            <v>49.51382670996064</v>
          </cell>
          <cell r="AA65">
            <v>36.118473161330428</v>
          </cell>
          <cell r="AB65">
            <v>59.821221173453495</v>
          </cell>
          <cell r="AC65">
            <v>63.410494443860713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 t="str">
            <v>Cote d'Ivoire</v>
          </cell>
          <cell r="B66" t="str">
            <v>Multi</v>
          </cell>
          <cell r="C66">
            <v>123.7508902215763</v>
          </cell>
          <cell r="D66">
            <v>123.89231883831988</v>
          </cell>
          <cell r="E66">
            <v>119.19988679010257</v>
          </cell>
          <cell r="F66">
            <v>113.49835054828118</v>
          </cell>
          <cell r="G66">
            <v>111.53717080645436</v>
          </cell>
          <cell r="H66">
            <v>38.532235244610163</v>
          </cell>
          <cell r="I66">
            <v>39.439475704073161</v>
          </cell>
          <cell r="J66">
            <v>40.316868971791209</v>
          </cell>
          <cell r="K66">
            <v>41.157567319100693</v>
          </cell>
          <cell r="L66">
            <v>41.954008739788904</v>
          </cell>
          <cell r="M66">
            <v>42.697855888610931</v>
          </cell>
          <cell r="N66">
            <v>43.379930263828356</v>
          </cell>
          <cell r="O66">
            <v>43.990141282872884</v>
          </cell>
          <cell r="P66">
            <v>44.517409875252966</v>
          </cell>
          <cell r="Q66">
            <v>44.949586190100334</v>
          </cell>
          <cell r="R66">
            <v>45.273360987178449</v>
          </cell>
          <cell r="S66">
            <v>45.474170249621565</v>
          </cell>
          <cell r="T66">
            <v>45.536092524004033</v>
          </cell>
          <cell r="U66">
            <v>45.441738458413781</v>
          </cell>
          <cell r="V66">
            <v>45.17213197186625</v>
          </cell>
          <cell r="W66">
            <v>44.706582448482749</v>
          </cell>
          <cell r="X66">
            <v>44.022547307194486</v>
          </cell>
          <cell r="Y66">
            <v>43.095484252137119</v>
          </cell>
          <cell r="Z66">
            <v>41.89869246016697</v>
          </cell>
          <cell r="AA66">
            <v>40.403141909852678</v>
          </cell>
          <cell r="AB66">
            <v>38.577290000644069</v>
          </cell>
          <cell r="AC66">
            <v>36.386884551454969</v>
          </cell>
          <cell r="AD66">
            <v>33.794752204360876</v>
          </cell>
          <cell r="AE66">
            <v>30.760571191230234</v>
          </cell>
          <cell r="AF66">
            <v>27.240627348588216</v>
          </cell>
          <cell r="AG66">
            <v>23.187552188540725</v>
          </cell>
          <cell r="AH66">
            <v>18.550041750832619</v>
          </cell>
          <cell r="AI66">
            <v>13.272554872720789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 t="str">
            <v>Guyana</v>
          </cell>
          <cell r="B67" t="str">
            <v>Bilat</v>
          </cell>
          <cell r="C67">
            <v>11.613174407157333</v>
          </cell>
          <cell r="D67">
            <v>11.840242527802539</v>
          </cell>
          <cell r="E67">
            <v>12.052751395059408</v>
          </cell>
          <cell r="F67">
            <v>12.24813645328701</v>
          </cell>
          <cell r="G67">
            <v>12.423577813479712</v>
          </cell>
          <cell r="H67">
            <v>12.575978845663702</v>
          </cell>
          <cell r="I67">
            <v>12.701943121581246</v>
          </cell>
          <cell r="J67">
            <v>12.797749586764505</v>
          </cell>
          <cell r="K67">
            <v>12.859325832532059</v>
          </cell>
          <cell r="L67">
            <v>12.882219329279371</v>
          </cell>
          <cell r="M67">
            <v>12.861566472639245</v>
          </cell>
          <cell r="N67">
            <v>12.792059283616899</v>
          </cell>
          <cell r="O67">
            <v>12.667909592610368</v>
          </cell>
          <cell r="P67">
            <v>12.482810525262032</v>
          </cell>
          <cell r="Q67">
            <v>12.229895095298499</v>
          </cell>
          <cell r="R67">
            <v>11.901691695848402</v>
          </cell>
          <cell r="S67">
            <v>11.490076266121211</v>
          </cell>
          <cell r="T67">
            <v>10.986220894721708</v>
          </cell>
          <cell r="U67">
            <v>10.380538604196227</v>
          </cell>
          <cell r="V67">
            <v>9.6626240435866908</v>
          </cell>
          <cell r="W67">
            <v>8.8211897967289019</v>
          </cell>
          <cell r="X67">
            <v>7.8439979936912696</v>
          </cell>
          <cell r="Y67">
            <v>6.7177868910208947</v>
          </cell>
          <cell r="Z67">
            <v>5.4281920632527854</v>
          </cell>
          <cell r="AA67">
            <v>3.959661823344828</v>
          </cell>
          <cell r="AB67">
            <v>6.558189894914868</v>
          </cell>
          <cell r="AC67">
            <v>6.9516812886097608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A68" t="str">
            <v>Guyana</v>
          </cell>
          <cell r="B68" t="str">
            <v>Multi</v>
          </cell>
          <cell r="C68">
            <v>32.827680766721578</v>
          </cell>
          <cell r="D68">
            <v>32.709629963714832</v>
          </cell>
          <cell r="E68">
            <v>31.027397001356761</v>
          </cell>
          <cell r="F68">
            <v>29.082680859071793</v>
          </cell>
          <cell r="G68">
            <v>28.223689246418175</v>
          </cell>
          <cell r="H68">
            <v>12.221444315871633</v>
          </cell>
          <cell r="I68">
            <v>12.486753284538805</v>
          </cell>
          <cell r="J68">
            <v>12.739902129908904</v>
          </cell>
          <cell r="K68">
            <v>12.978476524899071</v>
          </cell>
          <cell r="L68">
            <v>13.199816199620388</v>
          </cell>
          <cell r="M68">
            <v>13.400994119818625</v>
          </cell>
          <cell r="N68">
            <v>13.578794052122019</v>
          </cell>
          <cell r="O68">
            <v>13.72968639747047</v>
          </cell>
          <cell r="P68">
            <v>13.849802165673101</v>
          </cell>
          <cell r="Q68">
            <v>13.93490495502915</v>
          </cell>
          <cell r="R68">
            <v>13.980360791311504</v>
          </cell>
          <cell r="S68">
            <v>13.981105670109631</v>
          </cell>
          <cell r="T68">
            <v>13.931610635514815</v>
          </cell>
          <cell r="U68">
            <v>13.825844216356229</v>
          </cell>
          <cell r="V68">
            <v>13.657232028610752</v>
          </cell>
          <cell r="W68">
            <v>13.418613339156941</v>
          </cell>
          <cell r="X68">
            <v>13.102194371665673</v>
          </cell>
          <cell r="Y68">
            <v>12.699498120054484</v>
          </cell>
          <cell r="Z68">
            <v>12.201310418511961</v>
          </cell>
          <cell r="AA68">
            <v>11.597621999552139</v>
          </cell>
          <cell r="AB68">
            <v>10.843248899086149</v>
          </cell>
          <cell r="AC68">
            <v>9.9929759823136575</v>
          </cell>
          <cell r="AD68">
            <v>9.0016346194917602</v>
          </cell>
          <cell r="AE68">
            <v>7.8553575795949016</v>
          </cell>
          <cell r="AF68">
            <v>6.5391214102802495</v>
          </cell>
          <cell r="AG68">
            <v>5.0366576133612977</v>
          </cell>
          <cell r="AH68">
            <v>3.3303573237350621</v>
          </cell>
          <cell r="AI68">
            <v>2.2783794269088888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 t="str">
            <v>Mali</v>
          </cell>
          <cell r="B69" t="str">
            <v>Bilat</v>
          </cell>
          <cell r="C69">
            <v>9.1377255493728118</v>
          </cell>
          <cell r="D69">
            <v>9.3163921305092341</v>
          </cell>
          <cell r="E69">
            <v>9.4836028894042848</v>
          </cell>
          <cell r="F69">
            <v>9.6373399276969067</v>
          </cell>
          <cell r="G69">
            <v>9.7753844401827887</v>
          </cell>
          <cell r="H69">
            <v>9.8952998704272677</v>
          </cell>
          <cell r="I69">
            <v>9.9944137683164271</v>
          </cell>
          <cell r="J69">
            <v>10.069798254418746</v>
          </cell>
          <cell r="K69">
            <v>10.118248989287403</v>
          </cell>
          <cell r="L69">
            <v>10.136262538624392</v>
          </cell>
          <cell r="M69">
            <v>10.120012017520386</v>
          </cell>
          <cell r="N69">
            <v>10.065320888744852</v>
          </cell>
          <cell r="O69">
            <v>9.9676347812531798</v>
          </cell>
          <cell r="P69">
            <v>9.8219911856630233</v>
          </cell>
          <cell r="Q69">
            <v>9.6229868733895376</v>
          </cell>
          <cell r="R69">
            <v>9.3647428753748496</v>
          </cell>
          <cell r="S69">
            <v>9.0408668448541913</v>
          </cell>
          <cell r="T69">
            <v>8.644412616319709</v>
          </cell>
          <cell r="U69">
            <v>8.1678367597196093</v>
          </cell>
          <cell r="V69">
            <v>7.6029519149087514</v>
          </cell>
          <cell r="W69">
            <v>6.9408766763855958</v>
          </cell>
          <cell r="X69">
            <v>6.171981782345993</v>
          </cell>
          <cell r="Y69">
            <v>5.2858323449866482</v>
          </cell>
          <cell r="Z69">
            <v>4.2711258407277368</v>
          </cell>
          <cell r="AA69">
            <v>3.1156255595158036</v>
          </cell>
          <cell r="AB69">
            <v>5.1602548329480467</v>
          </cell>
          <cell r="AC69">
            <v>5.4698701229249291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A70" t="str">
            <v>Mali</v>
          </cell>
          <cell r="B70" t="str">
            <v>Multi</v>
          </cell>
          <cell r="C70">
            <v>32.829308374394238</v>
          </cell>
          <cell r="D70">
            <v>33.130178739657616</v>
          </cell>
          <cell r="E70">
            <v>32.395250639092282</v>
          </cell>
          <cell r="F70">
            <v>31.452862522996327</v>
          </cell>
          <cell r="G70">
            <v>31.32310971087751</v>
          </cell>
          <cell r="H70">
            <v>11.720727374269108</v>
          </cell>
          <cell r="I70">
            <v>11.99669159022412</v>
          </cell>
          <cell r="J70">
            <v>12.263576893546368</v>
          </cell>
          <cell r="K70">
            <v>12.519300343542477</v>
          </cell>
          <cell r="L70">
            <v>12.761561730721349</v>
          </cell>
          <cell r="M70">
            <v>12.987825003124938</v>
          </cell>
          <cell r="N70">
            <v>13.195298245986363</v>
          </cell>
          <cell r="O70">
            <v>13.380912107979904</v>
          </cell>
          <cell r="P70">
            <v>13.541296559727122</v>
          </cell>
          <cell r="Q70">
            <v>13.672755862095277</v>
          </cell>
          <cell r="R70">
            <v>13.771241613132593</v>
          </cell>
          <cell r="S70">
            <v>13.832323733190842</v>
          </cell>
          <cell r="T70">
            <v>13.851159237848808</v>
          </cell>
          <cell r="U70">
            <v>13.822458637626237</v>
          </cell>
          <cell r="V70">
            <v>13.74044979212071</v>
          </cell>
          <cell r="W70">
            <v>13.598839034059058</v>
          </cell>
          <cell r="X70">
            <v>13.390769365778381</v>
          </cell>
          <cell r="Y70">
            <v>13.108775516781403</v>
          </cell>
          <cell r="Z70">
            <v>12.744735636187986</v>
          </cell>
          <cell r="AA70">
            <v>12.289819378062942</v>
          </cell>
          <cell r="AB70">
            <v>11.73443212067262</v>
          </cell>
          <cell r="AC70">
            <v>11.068155042634439</v>
          </cell>
          <cell r="AD70">
            <v>10.279680759597245</v>
          </cell>
          <cell r="AE70">
            <v>9.3567442044421085</v>
          </cell>
          <cell r="AF70">
            <v>8.2860484119338036</v>
          </cell>
          <cell r="AG70">
            <v>7.0531848451885111</v>
          </cell>
          <cell r="AH70">
            <v>5.6425478761508217</v>
          </cell>
          <cell r="AI70">
            <v>4.0372430053859274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71" t="str">
            <v>Mozambique</v>
          </cell>
          <cell r="B71" t="str">
            <v>Bilat</v>
          </cell>
          <cell r="C71">
            <v>96.794109217660719</v>
          </cell>
          <cell r="D71">
            <v>98.686688774206047</v>
          </cell>
          <cell r="E71">
            <v>100.45791908435324</v>
          </cell>
          <cell r="F71">
            <v>102.08642495213094</v>
          </cell>
          <cell r="G71">
            <v>103.54870301533828</v>
          </cell>
          <cell r="H71">
            <v>104.81894331630284</v>
          </cell>
          <cell r="I71">
            <v>105.86883712252792</v>
          </cell>
          <cell r="J71">
            <v>106.66736998956134</v>
          </cell>
          <cell r="K71">
            <v>107.18059898699764</v>
          </cell>
          <cell r="L71">
            <v>107.37141293216389</v>
          </cell>
          <cell r="M71">
            <v>107.19927439439691</v>
          </cell>
          <cell r="N71">
            <v>106.6199421455421</v>
          </cell>
          <cell r="O71">
            <v>105.58517263900487</v>
          </cell>
          <cell r="P71">
            <v>104.04239899995922</v>
          </cell>
          <cell r="Q71">
            <v>101.93438590272767</v>
          </cell>
          <cell r="R71">
            <v>99.198858597428512</v>
          </cell>
          <cell r="S71">
            <v>95.76810422624358</v>
          </cell>
          <cell r="T71">
            <v>91.568543439565744</v>
          </cell>
          <cell r="U71">
            <v>86.520270183272089</v>
          </cell>
          <cell r="V71">
            <v>80.536557379840758</v>
          </cell>
          <cell r="W71">
            <v>73.523326067337877</v>
          </cell>
          <cell r="X71">
            <v>65.378575390767239</v>
          </cell>
          <cell r="Y71">
            <v>55.991770659165695</v>
          </cell>
          <cell r="Z71">
            <v>45.243186488365211</v>
          </cell>
          <cell r="AA71">
            <v>33.00320184269566</v>
          </cell>
          <cell r="AB71">
            <v>54.661553051964653</v>
          </cell>
          <cell r="AC71">
            <v>57.941246235082538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A72" t="str">
            <v>Mozambique</v>
          </cell>
          <cell r="B72" t="str">
            <v>Multi</v>
          </cell>
          <cell r="C72">
            <v>76.120370565453157</v>
          </cell>
          <cell r="D72">
            <v>76.493005260263359</v>
          </cell>
          <cell r="E72">
            <v>74.159707337474842</v>
          </cell>
          <cell r="F72">
            <v>71.271038845014729</v>
          </cell>
          <cell r="G72">
            <v>70.488270057210116</v>
          </cell>
          <cell r="H72">
            <v>25.327081373926774</v>
          </cell>
          <cell r="I72">
            <v>25.923406834847285</v>
          </cell>
          <cell r="J72">
            <v>26.500113858132096</v>
          </cell>
          <cell r="K72">
            <v>27.052701459605657</v>
          </cell>
          <cell r="L72">
            <v>27.576199163366752</v>
          </cell>
          <cell r="M72">
            <v>28.065126866324604</v>
          </cell>
          <cell r="N72">
            <v>28.513451576649288</v>
          </cell>
          <cell r="O72">
            <v>28.914540795494162</v>
          </cell>
          <cell r="P72">
            <v>29.261112294924473</v>
          </cell>
          <cell r="Q72">
            <v>29.54518002742266</v>
          </cell>
          <cell r="R72">
            <v>29.757995883558891</v>
          </cell>
          <cell r="S72">
            <v>29.88998699433273</v>
          </cell>
          <cell r="T72">
            <v>29.930688253218634</v>
          </cell>
          <cell r="U72">
            <v>29.868669709991252</v>
          </cell>
          <cell r="V72">
            <v>29.69145846386499</v>
          </cell>
          <cell r="W72">
            <v>29.385454657247607</v>
          </cell>
          <cell r="X72">
            <v>28.935841143366233</v>
          </cell>
          <cell r="Y72">
            <v>28.326486371052994</v>
          </cell>
          <cell r="Z72">
            <v>27.539839997946061</v>
          </cell>
          <cell r="AA72">
            <v>26.556820709130491</v>
          </cell>
          <cell r="AB72">
            <v>25.356695681664455</v>
          </cell>
          <cell r="AC72">
            <v>23.916951096349614</v>
          </cell>
          <cell r="AD72">
            <v>22.213153056343007</v>
          </cell>
          <cell r="AE72">
            <v>20.218798227588746</v>
          </cell>
          <cell r="AF72">
            <v>17.90515346838114</v>
          </cell>
          <cell r="AG72">
            <v>15.241083664449299</v>
          </cell>
          <cell r="AH72">
            <v>12.192866931559465</v>
          </cell>
          <cell r="AI72">
            <v>8.7239962895308292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 t="str">
            <v>Uganda</v>
          </cell>
          <cell r="B73" t="str">
            <v>Bilat</v>
          </cell>
          <cell r="C73">
            <v>15.536149325437156</v>
          </cell>
          <cell r="D73">
            <v>15.839921929352942</v>
          </cell>
          <cell r="E73">
            <v>16.124217108167048</v>
          </cell>
          <cell r="F73">
            <v>16.385603989493177</v>
          </cell>
          <cell r="G73">
            <v>16.620310114989039</v>
          </cell>
          <cell r="H73">
            <v>16.824192801182228</v>
          </cell>
          <cell r="I73">
            <v>16.992708293304638</v>
          </cell>
          <cell r="J73">
            <v>17.120878550397485</v>
          </cell>
          <cell r="K73">
            <v>17.203255488485571</v>
          </cell>
          <cell r="L73">
            <v>17.233882496362799</v>
          </cell>
          <cell r="M73">
            <v>17.206253025426751</v>
          </cell>
          <cell r="N73">
            <v>17.113266040991469</v>
          </cell>
          <cell r="O73">
            <v>16.947178107532412</v>
          </cell>
          <cell r="P73">
            <v>16.699551864310703</v>
          </cell>
          <cell r="Q73">
            <v>16.361200630715267</v>
          </cell>
          <cell r="R73">
            <v>15.922128862376869</v>
          </cell>
          <cell r="S73">
            <v>15.371468159567279</v>
          </cell>
          <cell r="T73">
            <v>14.697408508515984</v>
          </cell>
          <cell r="U73">
            <v>13.887124413964093</v>
          </cell>
          <cell r="V73">
            <v>12.926695557435318</v>
          </cell>
          <cell r="W73">
            <v>11.801021590232816</v>
          </cell>
          <cell r="X73">
            <v>10.49373064295925</v>
          </cell>
          <cell r="Y73">
            <v>8.9870811042880163</v>
          </cell>
          <cell r="Z73">
            <v>7.2618561906615797</v>
          </cell>
          <cell r="AA73">
            <v>5.2972507954245325</v>
          </cell>
          <cell r="AB73">
            <v>8.7735716299218804</v>
          </cell>
          <cell r="AC73">
            <v>9.2999859277171932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A74" t="str">
            <v>Uganda</v>
          </cell>
          <cell r="B74" t="str">
            <v>Multi</v>
          </cell>
          <cell r="C74">
            <v>91.105578324120842</v>
          </cell>
          <cell r="D74">
            <v>90.57958719480304</v>
          </cell>
          <cell r="E74">
            <v>85.904979722028287</v>
          </cell>
          <cell r="F74">
            <v>80.343332838619276</v>
          </cell>
          <cell r="G74">
            <v>77.965127928273233</v>
          </cell>
          <cell r="H74">
            <v>24.781633836432739</v>
          </cell>
          <cell r="I74">
            <v>25.365116749512765</v>
          </cell>
          <cell r="J74">
            <v>25.92940373035124</v>
          </cell>
          <cell r="K74">
            <v>26.470090728592087</v>
          </cell>
          <cell r="L74">
            <v>26.982314313192571</v>
          </cell>
          <cell r="M74">
            <v>27.460712401322187</v>
          </cell>
          <cell r="N74">
            <v>27.899381928499864</v>
          </cell>
          <cell r="O74">
            <v>28.291833234294099</v>
          </cell>
          <cell r="P74">
            <v>28.630940921841042</v>
          </cell>
          <cell r="Q74">
            <v>28.908890932250152</v>
          </cell>
          <cell r="R74">
            <v>29.117123556589743</v>
          </cell>
          <cell r="S74">
            <v>29.24627208849396</v>
          </cell>
          <cell r="T74">
            <v>29.286096799422992</v>
          </cell>
          <cell r="U74">
            <v>29.2254138961449</v>
          </cell>
          <cell r="V74">
            <v>29.05201909599554</v>
          </cell>
          <cell r="W74">
            <v>28.752605429802109</v>
          </cell>
          <cell r="X74">
            <v>28.312674854919905</v>
          </cell>
          <cell r="Y74">
            <v>27.716443231504535</v>
          </cell>
          <cell r="Z74">
            <v>26.946738183801624</v>
          </cell>
          <cell r="AA74">
            <v>25.984889334740927</v>
          </cell>
          <cell r="AB74">
            <v>24.810610366331268</v>
          </cell>
          <cell r="AC74">
            <v>23.401872320107387</v>
          </cell>
          <cell r="AD74">
            <v>21.734767511017846</v>
          </cell>
          <cell r="AE74">
            <v>19.78336338448517</v>
          </cell>
          <cell r="AF74">
            <v>17.519545599728907</v>
          </cell>
          <cell r="AG74">
            <v>14.912849572617747</v>
          </cell>
          <cell r="AH74">
            <v>11.930279658094225</v>
          </cell>
          <cell r="AI74">
            <v>8.5361150953664477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 t="str">
            <v>Bolivia</v>
          </cell>
          <cell r="B75" t="str">
            <v>Tot. Assist.  R-7</v>
          </cell>
          <cell r="C75">
            <v>107.68011297124886</v>
          </cell>
          <cell r="D75">
            <v>109.41138320183198</v>
          </cell>
          <cell r="E75">
            <v>108.23486425581065</v>
          </cell>
          <cell r="F75">
            <v>106.84743774416904</v>
          </cell>
          <cell r="G75">
            <v>107.01322763250656</v>
          </cell>
          <cell r="H75">
            <v>77.381459545618625</v>
          </cell>
          <cell r="I75">
            <v>78.673257682391608</v>
          </cell>
          <cell r="J75">
            <v>79.841498341213139</v>
          </cell>
          <cell r="K75">
            <v>80.866704151436579</v>
          </cell>
          <cell r="L75">
            <v>81.727505264858522</v>
          </cell>
          <cell r="M75">
            <v>82.400482376945931</v>
          </cell>
          <cell r="N75">
            <v>82.859997723530313</v>
          </cell>
          <cell r="O75">
            <v>83.078013175147831</v>
          </cell>
          <cell r="P75">
            <v>83.023894489154756</v>
          </cell>
          <cell r="Q75">
            <v>82.66420071341193</v>
          </cell>
          <cell r="R75">
            <v>81.962457664419077</v>
          </cell>
          <cell r="S75">
            <v>80.87891432697873</v>
          </cell>
          <cell r="T75">
            <v>79.370280941453657</v>
          </cell>
          <cell r="U75">
            <v>77.389447458088455</v>
          </cell>
          <cell r="V75">
            <v>74.885180945330191</v>
          </cell>
          <cell r="W75">
            <v>71.801800440191826</v>
          </cell>
          <cell r="X75">
            <v>68.078827623033661</v>
          </cell>
          <cell r="Y75">
            <v>63.650611586231832</v>
          </cell>
          <cell r="Z75">
            <v>58.445925845570855</v>
          </cell>
          <cell r="AA75">
            <v>52.387535614320115</v>
          </cell>
          <cell r="AB75">
            <v>55.289725499340193</v>
          </cell>
          <cell r="AC75">
            <v>52.632770996162563</v>
          </cell>
          <cell r="AD75">
            <v>32.011582549253234</v>
          </cell>
          <cell r="AE75">
            <v>27.219511288174523</v>
          </cell>
          <cell r="AF75">
            <v>21.737149778589057</v>
          </cell>
          <cell r="AG75">
            <v>15.498914647215901</v>
          </cell>
          <cell r="AH75">
            <v>8.4338375608750518</v>
          </cell>
          <cell r="AI75">
            <v>5.4416253515310498</v>
          </cell>
        </row>
        <row r="76">
          <cell r="A76" t="str">
            <v>Burkina Faso</v>
          </cell>
          <cell r="B76" t="str">
            <v>Tot. Assist.  R-7</v>
          </cell>
          <cell r="C76">
            <v>44.640805777802612</v>
          </cell>
          <cell r="D76">
            <v>45.432640936869689</v>
          </cell>
          <cell r="E76">
            <v>45.304527028775865</v>
          </cell>
          <cell r="F76">
            <v>44.997481944338048</v>
          </cell>
          <cell r="G76">
            <v>45.411705701700647</v>
          </cell>
          <cell r="H76">
            <v>22.3359075448898</v>
          </cell>
          <cell r="I76">
            <v>22.769077844033689</v>
          </cell>
          <cell r="J76">
            <v>23.173819311913245</v>
          </cell>
          <cell r="K76">
            <v>23.545161075699824</v>
          </cell>
          <cell r="L76">
            <v>23.877638101617901</v>
          </cell>
          <cell r="M76">
            <v>24.165249790773633</v>
          </cell>
          <cell r="N76">
            <v>24.401415385462233</v>
          </cell>
          <cell r="O76">
            <v>24.578925952266673</v>
          </cell>
          <cell r="P76">
            <v>24.689892691699988</v>
          </cell>
          <cell r="Q76">
            <v>24.725691306437135</v>
          </cell>
          <cell r="R76">
            <v>24.676902141252626</v>
          </cell>
          <cell r="S76">
            <v>24.533245787542789</v>
          </cell>
          <cell r="T76">
            <v>24.283513823679272</v>
          </cell>
          <cell r="U76">
            <v>23.915494339316972</v>
          </cell>
          <cell r="V76">
            <v>23.415891867065962</v>
          </cell>
          <cell r="W76">
            <v>22.770241318523276</v>
          </cell>
          <cell r="X76">
            <v>21.962815493434043</v>
          </cell>
          <cell r="Y76">
            <v>20.976525700587413</v>
          </cell>
          <cell r="Z76">
            <v>19.792814996822827</v>
          </cell>
          <cell r="AA76">
            <v>18.391543516084369</v>
          </cell>
          <cell r="AB76">
            <v>19.07419153311595</v>
          </cell>
          <cell r="AC76">
            <v>18.408576553187178</v>
          </cell>
          <cell r="AD76">
            <v>13.578283257017134</v>
          </cell>
          <cell r="AE76">
            <v>12.359189564593649</v>
          </cell>
          <cell r="AF76">
            <v>10.944922809354081</v>
          </cell>
          <cell r="AG76">
            <v>9.3164509610532278</v>
          </cell>
          <cell r="AH76">
            <v>7.4531607688425989</v>
          </cell>
          <cell r="AI76">
            <v>5.3327365301068985</v>
          </cell>
          <cell r="AJ76">
            <v>-8.462905397381796</v>
          </cell>
          <cell r="AK76">
            <v>-5.8168649195518816</v>
          </cell>
          <cell r="AL76">
            <v>-7.6236678063050967</v>
          </cell>
          <cell r="AM76">
            <v>-9.6263463257583108</v>
          </cell>
          <cell r="AN76">
            <v>-11.841901063443212</v>
          </cell>
          <cell r="AO76">
            <v>-15.05105031205713</v>
          </cell>
          <cell r="AP76">
            <v>2.7853340404976881</v>
          </cell>
          <cell r="AQ76">
            <v>-0.85661330192215035</v>
          </cell>
        </row>
        <row r="77">
          <cell r="A77" t="str">
            <v>Cote d'Ivoire</v>
          </cell>
          <cell r="B77" t="str">
            <v>Tot. Assist.  R-7</v>
          </cell>
          <cell r="C77">
            <v>229.68168604606447</v>
          </cell>
          <cell r="D77">
            <v>231.89434048642897</v>
          </cell>
          <cell r="E77">
            <v>229.14033049569892</v>
          </cell>
          <cell r="F77">
            <v>225.2210196803301</v>
          </cell>
          <cell r="G77">
            <v>224.86014681878999</v>
          </cell>
          <cell r="H77">
            <v>153.24535335399153</v>
          </cell>
          <cell r="I77">
            <v>155.30159024850136</v>
          </cell>
          <cell r="J77">
            <v>157.05289229827807</v>
          </cell>
          <cell r="K77">
            <v>158.45526486913329</v>
          </cell>
          <cell r="L77">
            <v>159.4605317362174</v>
          </cell>
          <cell r="M77">
            <v>160.01599167382273</v>
          </cell>
          <cell r="N77">
            <v>160.0640488896903</v>
          </cell>
          <cell r="O77">
            <v>159.54181540143622</v>
          </cell>
          <cell r="P77">
            <v>158.38068331858875</v>
          </cell>
          <cell r="Q77">
            <v>156.50586485035444</v>
          </cell>
          <cell r="R77">
            <v>153.83589770598508</v>
          </cell>
          <cell r="S77">
            <v>150.28211339083006</v>
          </cell>
          <cell r="T77">
            <v>145.74806572611496</v>
          </cell>
          <cell r="U77">
            <v>140.12891673342705</v>
          </cell>
          <cell r="V77">
            <v>133.31077682500256</v>
          </cell>
          <cell r="W77">
            <v>125.16999602732682</v>
          </cell>
          <cell r="X77">
            <v>115.57240273735995</v>
          </cell>
          <cell r="Y77">
            <v>104.3724862668987</v>
          </cell>
          <cell r="Z77">
            <v>91.412519170127609</v>
          </cell>
          <cell r="AA77">
            <v>76.521615071183106</v>
          </cell>
          <cell r="AB77">
            <v>98.398511174097564</v>
          </cell>
          <cell r="AC77">
            <v>99.797378995315682</v>
          </cell>
          <cell r="AD77">
            <v>33.794752204360876</v>
          </cell>
          <cell r="AE77">
            <v>30.760571191230234</v>
          </cell>
          <cell r="AF77">
            <v>27.240627348588216</v>
          </cell>
          <cell r="AG77">
            <v>23.187552188540725</v>
          </cell>
          <cell r="AH77">
            <v>18.550041750832619</v>
          </cell>
          <cell r="AI77">
            <v>13.272554872720789</v>
          </cell>
        </row>
        <row r="78">
          <cell r="A78" t="str">
            <v>Guyana</v>
          </cell>
          <cell r="B78" t="str">
            <v>Tot. Assist.  R-7</v>
          </cell>
          <cell r="C78">
            <v>44.440855173878909</v>
          </cell>
          <cell r="D78">
            <v>44.54987249151737</v>
          </cell>
          <cell r="E78">
            <v>43.08014839641617</v>
          </cell>
          <cell r="F78">
            <v>41.330817312358803</v>
          </cell>
          <cell r="G78">
            <v>40.647267059897885</v>
          </cell>
          <cell r="H78">
            <v>24.797423161535335</v>
          </cell>
          <cell r="I78">
            <v>25.188696406120052</v>
          </cell>
          <cell r="J78">
            <v>25.537651716673409</v>
          </cell>
          <cell r="K78">
            <v>25.83780235743113</v>
          </cell>
          <cell r="L78">
            <v>26.082035528899759</v>
          </cell>
          <cell r="M78">
            <v>26.26256059245787</v>
          </cell>
          <cell r="N78">
            <v>26.370853335738918</v>
          </cell>
          <cell r="O78">
            <v>26.397595990080838</v>
          </cell>
          <cell r="P78">
            <v>26.332612690935132</v>
          </cell>
          <cell r="Q78">
            <v>26.164800050327649</v>
          </cell>
          <cell r="R78">
            <v>25.882052487159907</v>
          </cell>
          <cell r="S78">
            <v>25.471181936230842</v>
          </cell>
          <cell r="T78">
            <v>24.917831530236523</v>
          </cell>
          <cell r="U78">
            <v>24.206382820552456</v>
          </cell>
          <cell r="V78">
            <v>23.319856072197442</v>
          </cell>
          <cell r="W78">
            <v>22.239803135885843</v>
          </cell>
          <cell r="X78">
            <v>20.946192365356943</v>
          </cell>
          <cell r="Y78">
            <v>19.417285011075379</v>
          </cell>
          <cell r="Z78">
            <v>17.629502481764746</v>
          </cell>
          <cell r="AA78">
            <v>15.557283822896967</v>
          </cell>
          <cell r="AB78">
            <v>17.401438794001017</v>
          </cell>
          <cell r="AC78">
            <v>16.944657270923418</v>
          </cell>
          <cell r="AD78">
            <v>9.0016346194917602</v>
          </cell>
          <cell r="AE78">
            <v>7.8553575795949016</v>
          </cell>
          <cell r="AF78">
            <v>6.5391214102802495</v>
          </cell>
          <cell r="AG78">
            <v>5.0366576133612977</v>
          </cell>
          <cell r="AH78">
            <v>3.3303573237350621</v>
          </cell>
          <cell r="AI78">
            <v>2.2783794269088888</v>
          </cell>
        </row>
        <row r="79">
          <cell r="A79" t="str">
            <v>Mali</v>
          </cell>
          <cell r="B79" t="str">
            <v>Tot. Assist.  R-7</v>
          </cell>
          <cell r="C79">
            <v>41.967033923767048</v>
          </cell>
          <cell r="D79">
            <v>42.446570870166852</v>
          </cell>
          <cell r="E79">
            <v>41.878853528496563</v>
          </cell>
          <cell r="F79">
            <v>41.090202450693234</v>
          </cell>
          <cell r="G79">
            <v>41.098494151060301</v>
          </cell>
          <cell r="H79">
            <v>21.616027244696376</v>
          </cell>
          <cell r="I79">
            <v>21.991105358540548</v>
          </cell>
          <cell r="J79">
            <v>22.333375147965114</v>
          </cell>
          <cell r="K79">
            <v>22.637549332829881</v>
          </cell>
          <cell r="L79">
            <v>22.89782426934574</v>
          </cell>
          <cell r="M79">
            <v>23.107837020645324</v>
          </cell>
          <cell r="N79">
            <v>23.260619134731215</v>
          </cell>
          <cell r="O79">
            <v>23.348546889233084</v>
          </cell>
          <cell r="P79">
            <v>23.363287745390146</v>
          </cell>
          <cell r="Q79">
            <v>23.295742735484815</v>
          </cell>
          <cell r="R79">
            <v>23.135984488507443</v>
          </cell>
          <cell r="S79">
            <v>22.873190578045033</v>
          </cell>
          <cell r="T79">
            <v>22.495571854168517</v>
          </cell>
          <cell r="U79">
            <v>21.990295397345847</v>
          </cell>
          <cell r="V79">
            <v>21.343401707029461</v>
          </cell>
          <cell r="W79">
            <v>20.539715710444653</v>
          </cell>
          <cell r="X79">
            <v>19.562751148124374</v>
          </cell>
          <cell r="Y79">
            <v>18.394607861768051</v>
          </cell>
          <cell r="Z79">
            <v>17.015861476915724</v>
          </cell>
          <cell r="AA79">
            <v>15.405444937578746</v>
          </cell>
          <cell r="AB79">
            <v>16.894686953620667</v>
          </cell>
          <cell r="AC79">
            <v>16.538025165559368</v>
          </cell>
          <cell r="AD79">
            <v>10.279680759597245</v>
          </cell>
          <cell r="AE79">
            <v>9.3567442044421085</v>
          </cell>
          <cell r="AF79">
            <v>8.2860484119338036</v>
          </cell>
          <cell r="AG79">
            <v>7.0531848451885111</v>
          </cell>
          <cell r="AH79">
            <v>5.6425478761508217</v>
          </cell>
          <cell r="AI79">
            <v>4.0372430053859274</v>
          </cell>
        </row>
        <row r="80">
          <cell r="A80" t="str">
            <v>Mozambique</v>
          </cell>
          <cell r="B80" t="str">
            <v>Tot. Assist.  R-7</v>
          </cell>
          <cell r="C80">
            <v>172.91447978311388</v>
          </cell>
          <cell r="D80">
            <v>175.17969403446941</v>
          </cell>
          <cell r="E80">
            <v>174.61762642182808</v>
          </cell>
          <cell r="F80">
            <v>173.35746379714567</v>
          </cell>
          <cell r="G80">
            <v>174.03697307254839</v>
          </cell>
          <cell r="H80">
            <v>130.14602469022961</v>
          </cell>
          <cell r="I80">
            <v>131.79224395737521</v>
          </cell>
          <cell r="J80">
            <v>133.16748384769343</v>
          </cell>
          <cell r="K80">
            <v>134.23330044660329</v>
          </cell>
          <cell r="L80">
            <v>134.94761209553064</v>
          </cell>
          <cell r="M80">
            <v>135.26440126072151</v>
          </cell>
          <cell r="N80">
            <v>135.13339372219139</v>
          </cell>
          <cell r="O80">
            <v>134.49971343449903</v>
          </cell>
          <cell r="P80">
            <v>133.30351129488369</v>
          </cell>
          <cell r="Q80">
            <v>131.47956593015033</v>
          </cell>
          <cell r="R80">
            <v>128.9568544809874</v>
          </cell>
          <cell r="S80">
            <v>125.65809122057631</v>
          </cell>
          <cell r="T80">
            <v>121.49923169278438</v>
          </cell>
          <cell r="U80">
            <v>116.38893989326334</v>
          </cell>
          <cell r="V80">
            <v>110.22801584370575</v>
          </cell>
          <cell r="W80">
            <v>102.90878072458548</v>
          </cell>
          <cell r="X80">
            <v>94.314416534133471</v>
          </cell>
          <cell r="Y80">
            <v>84.318257030218689</v>
          </cell>
          <cell r="Z80">
            <v>72.783026486311272</v>
          </cell>
          <cell r="AA80">
            <v>59.560022551826151</v>
          </cell>
          <cell r="AB80">
            <v>80.018248733629108</v>
          </cell>
          <cell r="AC80">
            <v>81.858197331432152</v>
          </cell>
          <cell r="AD80">
            <v>22.213153056343007</v>
          </cell>
          <cell r="AE80">
            <v>20.218798227588746</v>
          </cell>
          <cell r="AF80">
            <v>17.90515346838114</v>
          </cell>
          <cell r="AG80">
            <v>15.241083664449299</v>
          </cell>
          <cell r="AH80">
            <v>12.192866931559465</v>
          </cell>
          <cell r="AI80">
            <v>8.7239962895308292</v>
          </cell>
        </row>
        <row r="81">
          <cell r="A81" t="str">
            <v>Uganda</v>
          </cell>
          <cell r="B81" t="str">
            <v>Tot. Assist.  R-7</v>
          </cell>
          <cell r="C81">
            <v>106.64172764955799</v>
          </cell>
          <cell r="D81">
            <v>106.41950912415598</v>
          </cell>
          <cell r="E81">
            <v>102.02919683019533</v>
          </cell>
          <cell r="F81">
            <v>96.728936828112452</v>
          </cell>
          <cell r="G81">
            <v>94.585438043262272</v>
          </cell>
          <cell r="H81">
            <v>41.605826637614967</v>
          </cell>
          <cell r="I81">
            <v>42.357825042817403</v>
          </cell>
          <cell r="J81">
            <v>43.050282280748725</v>
          </cell>
          <cell r="K81">
            <v>43.673346217077658</v>
          </cell>
          <cell r="L81">
            <v>44.21619680955537</v>
          </cell>
          <cell r="M81">
            <v>44.666965426748938</v>
          </cell>
          <cell r="N81">
            <v>45.012647969491333</v>
          </cell>
          <cell r="O81">
            <v>45.239011341826512</v>
          </cell>
          <cell r="P81">
            <v>45.330492786151744</v>
          </cell>
          <cell r="Q81">
            <v>45.270091562965419</v>
          </cell>
          <cell r="R81">
            <v>45.039252418966612</v>
          </cell>
          <cell r="S81">
            <v>44.617740248061239</v>
          </cell>
          <cell r="T81">
            <v>43.983505307938977</v>
          </cell>
          <cell r="U81">
            <v>43.112538310108995</v>
          </cell>
          <cell r="V81">
            <v>41.978714653430856</v>
          </cell>
          <cell r="W81">
            <v>40.553627020034924</v>
          </cell>
          <cell r="X81">
            <v>38.806405497879155</v>
          </cell>
          <cell r="Y81">
            <v>36.703524335792551</v>
          </cell>
          <cell r="Z81">
            <v>34.208594374463203</v>
          </cell>
          <cell r="AA81">
            <v>31.282140130165459</v>
          </cell>
          <cell r="AB81">
            <v>33.58418199625315</v>
          </cell>
          <cell r="AC81">
            <v>32.701858247824582</v>
          </cell>
          <cell r="AD81">
            <v>21.734767511017846</v>
          </cell>
          <cell r="AE81">
            <v>19.78336338448517</v>
          </cell>
          <cell r="AF81">
            <v>17.519545599728907</v>
          </cell>
          <cell r="AG81">
            <v>14.912849572617747</v>
          </cell>
          <cell r="AH81">
            <v>11.930279658094225</v>
          </cell>
          <cell r="AI81">
            <v>8.536115095366447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Impact"/>
      <sheetName val="TAB34"/>
      <sheetName val="T1"/>
      <sheetName val="tab 14"/>
      <sheetName val="tab 3"/>
      <sheetName val="debt_service"/>
      <sheetName val="BUR_IDA"/>
      <sheetName val="BUR_IDA_(2)"/>
      <sheetName val="debt_service1"/>
      <sheetName val="BUR_IDA1"/>
      <sheetName val="BUR_IDA_(2)1"/>
      <sheetName val="debt_service2"/>
      <sheetName val="BUR_IDA2"/>
      <sheetName val="BUR_IDA_(2)2"/>
      <sheetName val="debt_service5"/>
      <sheetName val="BUR_IDA5"/>
      <sheetName val="BUR_IDA_(2)5"/>
      <sheetName val="debt_service3"/>
      <sheetName val="BUR_IDA3"/>
      <sheetName val="BUR_IDA_(2)3"/>
      <sheetName val="debt_service4"/>
      <sheetName val="BUR_IDA4"/>
      <sheetName val="BUR_IDA_(2)4"/>
      <sheetName val="indices"/>
      <sheetName val="RES"/>
      <sheetName val="Index_Detail"/>
      <sheetName val="T14_BCEAO"/>
      <sheetName val="T16_COMBNKS"/>
      <sheetName val="InBOP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&amp; Resources"/>
      <sheetName val="Notes"/>
      <sheetName val="Notes9"/>
      <sheetName val="Notes10"/>
      <sheetName val="Sch. 1"/>
      <sheetName val="Sch. 2"/>
      <sheetName val="Sch. 3"/>
      <sheetName val="Sch. 4"/>
      <sheetName val="Documentation"/>
      <sheetName val="Data"/>
      <sheetName val="Data2"/>
      <sheetName val="Data3"/>
      <sheetName val="FOOTER"/>
      <sheetName val="Sheet4"/>
      <sheetName val="FIS"/>
      <sheetName val="BOP"/>
      <sheetName val="TAB34"/>
      <sheetName val="IN"/>
      <sheetName val="Indic"/>
      <sheetName val="Real M2 Y-Y"/>
      <sheetName val="Cover"/>
      <sheetName val="T1"/>
      <sheetName val="ToC"/>
      <sheetName val="Contents"/>
      <sheetName val="ETFFS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Rakia"/>
      <sheetName val="TAB34"/>
      <sheetName val="Balance Sheet"/>
      <sheetName val="SNF Córd"/>
      <sheetName val="Sheet4"/>
      <sheetName val="ipc"/>
      <sheetName val="HACIENDA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  <sheetName val="SNF_Córd"/>
      <sheetName val="Old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Charts (2)"/>
      <sheetName val="Chart1"/>
      <sheetName val="Chart2"/>
      <sheetName val="Chart2 (2)"/>
      <sheetName val="Model"/>
      <sheetName val="Assps"/>
      <sheetName val="Summary"/>
      <sheetName val="EHT"/>
      <sheetName val="SDA"/>
      <sheetName val="TSIA"/>
      <sheetName val="SSIA"/>
      <sheetName val="HIPC DATA"/>
      <sheetName val="HIPC History"/>
      <sheetName val="Gold"/>
      <sheetName val="Track_RA"/>
      <sheetName val="RAFilter"/>
      <sheetName val="July1999NewQ"/>
      <sheetName val="Sheet4"/>
      <sheetName val="loans_vol_pri_8090"/>
      <sheetName val="l_vol_pub_8091"/>
      <sheetName val="l_vol_sov_8091"/>
      <sheetName val="loans_vol_pri_9102"/>
      <sheetName val="l_vol_pub_9102"/>
      <sheetName val="l_vol_sov_9102"/>
      <sheetName val="M"/>
      <sheetName val="J(Priv.Cap)"/>
      <sheetName val="Anahtar"/>
      <sheetName val="Rak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C7">
            <v>3666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ontents"/>
      <sheetName val="B"/>
      <sheetName val="C"/>
      <sheetName val="D"/>
      <sheetName val="E"/>
      <sheetName val="large projects"/>
      <sheetName val="F"/>
      <sheetName val="BoP OUT Medium"/>
      <sheetName val="BoP OUT Long"/>
      <sheetName val="IMF Assistance"/>
      <sheetName val="Terms of Trade"/>
      <sheetName val="Exports"/>
      <sheetName val="Services"/>
      <sheetName val="Key Ratios"/>
      <sheetName val="Debt Service  Long"/>
      <sheetName val="DebtService to budget"/>
      <sheetName val="Workspace contents"/>
      <sheetName val="OUTPUT"/>
      <sheetName val="MULT-Ass."/>
      <sheetName val="modalities"/>
      <sheetName val="Tab1"/>
      <sheetName val="Tab2"/>
      <sheetName val="Tab3"/>
      <sheetName val="Tab 4"/>
      <sheetName val="Tab5"/>
      <sheetName val="Tab6"/>
      <sheetName val="Tab7"/>
      <sheetName val="macro"/>
      <sheetName val="arrears-tab"/>
      <sheetName val="by creditor-after"/>
      <sheetName val="by creditor-before"/>
      <sheetName val="tab8"/>
      <sheetName val="fiscal-tab"/>
      <sheetName val="Bilateral Assistance"/>
      <sheetName val="Delivery"/>
      <sheetName val="by type of debt-after"/>
      <sheetName val="by type of debt-before"/>
      <sheetName val="Model"/>
      <sheetName val="t11"/>
      <sheetName val="IMF Assistance Old"/>
      <sheetName val="IN"/>
      <sheetName val="EFF Arrangements"/>
      <sheetName val="PRGF Arrangements"/>
      <sheetName val="STBY Arrangements"/>
      <sheetName val="Table 5"/>
      <sheetName val="Table 3"/>
      <sheetName val="Table 4"/>
      <sheetName val="Table 6"/>
      <sheetName val="Table 2"/>
      <sheetName val="Imports"/>
      <sheetName val="In-Out"/>
      <sheetName val="Prog. Assist Table 09-00"/>
      <sheetName val="grants 09-00"/>
      <sheetName val="Loans 09-00"/>
      <sheetName val="IMF in Decision"/>
      <sheetName val="Debt service to budget"/>
      <sheetName val="DebtService to budget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"/>
      <sheetName val="WEOREO"/>
      <sheetName val="WEOREO_hist"/>
      <sheetName val="OUT"/>
      <sheetName val="OUT-WEO"/>
      <sheetName val="OUTREO_Old"/>
      <sheetName val="OUTREO_calc"/>
      <sheetName val="OUTREO"/>
      <sheetName val="GDP composition"/>
      <sheetName val="GDP_growth_summary"/>
      <sheetName val="Summary_Table"/>
      <sheetName val="GDP(E)"/>
      <sheetName val="GDP(O)"/>
      <sheetName val="Quarterly_GDP(O)"/>
      <sheetName val="Monthly Ind."/>
      <sheetName val="CPI"/>
      <sheetName val="CPI-OLD"/>
      <sheetName val="WPI"/>
      <sheetName val="Labor"/>
      <sheetName val="Sheet1"/>
      <sheetName val="Growth_Accounting_Investment"/>
      <sheetName val="xxweolinks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E10">
            <v>20.709060213843557</v>
          </cell>
          <cell r="F10">
            <v>9.7435897435897516</v>
          </cell>
          <cell r="G10">
            <v>14.953271028037392</v>
          </cell>
          <cell r="H10">
            <v>6.4000000000000057</v>
          </cell>
        </row>
        <row r="115">
          <cell r="E115" t="str">
            <v>Jun</v>
          </cell>
          <cell r="F115" t="str">
            <v>Jun</v>
          </cell>
          <cell r="G115" t="str">
            <v>Jun</v>
          </cell>
          <cell r="H115" t="str">
            <v>Jun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 Sel Ind"/>
      <sheetName val="T5.Stock-pct"/>
      <sheetName val="T5b.Stock"/>
      <sheetName val="T6-New.Assistance"/>
      <sheetName val="T7.IDA Delivery"/>
      <sheetName val="T8 IMF Assistance"/>
      <sheetName val="T9 New Key Ratios"/>
      <sheetName val="T10. NPV&amp;DS"/>
      <sheetName val="T11 BoP OUT Long"/>
      <sheetName val="T12 Rates"/>
      <sheetName val="T13 HIPC Status "/>
      <sheetName val="_blank_"/>
      <sheetName val="Figure 1"/>
      <sheetName val="Box 1"/>
      <sheetName val="Figure 2"/>
      <sheetName val="Figure 3"/>
      <sheetName val="Figure 4"/>
      <sheetName val="Figure 5"/>
      <sheetName val="Figure 6 NPV"/>
      <sheetName val="Figure 7&amp;8 Burden"/>
      <sheetName val="Figure 9 Social"/>
      <sheetName val="Figure 10"/>
      <sheetName val="Q2"/>
      <sheetName val="moz-tables"/>
      <sheetName val="modalities"/>
      <sheetName val="Q1"/>
      <sheetName val="C"/>
      <sheetName val="NEW-I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G4" t="str">
            <v>n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Output"/>
      <sheetName val="Data"/>
      <sheetName val="case 1"/>
      <sheetName val="case 4"/>
      <sheetName val="bopST"/>
      <sheetName val="BoP(Tab6)"/>
      <sheetName val="GAMTEL"/>
      <sheetName val="DS00Q"/>
      <sheetName val="DRS form"/>
      <sheetName val="DS00-07"/>
      <sheetName val="background"/>
      <sheetName val="indicators"/>
      <sheetName val="Debt"/>
      <sheetName val="ExtDbtInd(Tab10)"/>
      <sheetName val="TOT"/>
      <sheetName val="FX budget"/>
      <sheetName val="sensitivity(Tab9)"/>
      <sheetName val="case 2"/>
      <sheetName val="case 3"/>
      <sheetName val="ExtFinReq"/>
      <sheetName val="Fund(Tab12)"/>
      <sheetName val="LT prospects"/>
      <sheetName val="Misc"/>
      <sheetName val="Fund op"/>
      <sheetName val="gambiaproj"/>
      <sheetName val="to indicator table"/>
      <sheetName val="WEO"/>
      <sheetName val="Module1"/>
      <sheetName val="Main"/>
      <sheetName val="Kin"/>
      <sheetName val="Figure 6 NPV"/>
      <sheetName val="ClasOrg"/>
      <sheetName val="arr2def"/>
      <sheetName val="Q1"/>
      <sheetName val="C_basef14.3p10.6"/>
      <sheetName val="Table 1"/>
      <sheetName val="2005 OTV MAKTU KARŞILAŞTIRMA"/>
      <sheetName val="INDICES3"/>
      <sheetName val="arrtrsr"/>
      <sheetName val="Micro"/>
      <sheetName val="E²I²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C_basef14.3p10.6"/>
      <sheetName val="labels"/>
      <sheetName val="Tally_PDR"/>
      <sheetName val="TOC"/>
      <sheetName val="1996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EI"/>
      <sheetName val="Stress_0322"/>
      <sheetName val="Stress_analysis"/>
      <sheetName val="IMF_Assistance_Old"/>
      <sheetName val="Key_Ratios"/>
      <sheetName val="Debt_Service__Long"/>
      <sheetName val="NPV Reduction"/>
      <sheetName val="Noyau"/>
      <sheetName val="WEO_WETA"/>
      <sheetName val="IFS SURVEYS Dec1990_Feb2004"/>
      <sheetName val="Monetary Dev_Monthly"/>
      <sheetName val="Table of Contents"/>
      <sheetName val="InHUB"/>
      <sheetName val="Fund_Credit"/>
      <sheetName val="Export destination"/>
      <sheetName val="MMI"/>
      <sheetName val="Info Din."/>
      <sheetName val="Scheduled Repayment"/>
      <sheetName val="FHIS"/>
      <sheetName val="BOP9703_stress"/>
      <sheetName val="Q1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Afiliados"/>
      <sheetName val="REER"/>
      <sheetName val="HiddenSettings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Proj cur"/>
      <sheetName val="Links_Out"/>
      <sheetName val="Links-Out"/>
      <sheetName val="Assumption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Exp"/>
      <sheetName val="Imp"/>
      <sheetName val="Outputs"/>
      <sheetName val="Dep fonct"/>
      <sheetName val="table 1"/>
      <sheetName val="Export_destination"/>
      <sheetName val="Realism_2_-_Fiscal_multiplier"/>
      <sheetName val="Realism_2_-_Alt__1"/>
      <sheetName val="panel_chart"/>
      <sheetName val="NPV_Reduction"/>
      <sheetName val="Info_Din_"/>
      <sheetName val="Scheduled_Repayment"/>
      <sheetName val="C_basef14_3p10_6"/>
      <sheetName val="Annual"/>
      <sheetName val="Print Tables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BALANCE_DES_PAIEMENTS"/>
      <sheetName val="Chart Data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1m"/>
      <sheetName val="STATS"/>
      <sheetName val="Chart4"/>
      <sheetName val="panel_chart2"/>
      <sheetName val="panel_chart3"/>
      <sheetName val="private"/>
      <sheetName val="Export_destination2"/>
      <sheetName val="NPV_Reduction2"/>
      <sheetName val="Info_Din_2"/>
      <sheetName val="Scheduled_Repayment2"/>
      <sheetName val="C_basef14_3p10_62"/>
      <sheetName val="Realism_2_-_Fiscal_multiplier2"/>
      <sheetName val="Realism_2_-_Alt__12"/>
      <sheetName val="SimInp1"/>
      <sheetName val="ModDef"/>
      <sheetName val="CPI"/>
      <sheetName val="Dep_fonct"/>
      <sheetName val="Print_Tables"/>
      <sheetName val="Proj_cur"/>
      <sheetName val="pivo"/>
      <sheetName val="Sheet2"/>
      <sheetName val="Summary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/>
      <sheetData sheetId="22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List"/>
      <sheetName val="GRAFPROM"/>
      <sheetName val="E"/>
      <sheetName val="MLI-buyback"/>
      <sheetName val="Table 3"/>
      <sheetName val="Table 4"/>
      <sheetName val="Table 5"/>
      <sheetName val="Table 6"/>
      <sheetName val="Table 2"/>
      <sheetName val="MLI_IDA"/>
      <sheetName val="T7_IDA_Delivery"/>
      <sheetName val="MLI_IDA1"/>
      <sheetName val="T7_IDA_Delivery1"/>
      <sheetName val="MLI_IDA2"/>
      <sheetName val="T7_IDA_Delivery2"/>
      <sheetName val="MLI_IDA5"/>
      <sheetName val="T7_IDA_Delivery5"/>
      <sheetName val="MLI_IDA3"/>
      <sheetName val="T7_IDA_Delivery3"/>
      <sheetName val="MLI_IDA4"/>
      <sheetName val="T7_IDA_Delivery4"/>
      <sheetName val="sources"/>
      <sheetName val="PROMEDIO"/>
      <sheetName val="gas1126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Combine_PRM"/>
      <sheetName val="Adjustment March00"/>
      <sheetName val="Proj_Subs"/>
      <sheetName val="Oblig_Ptrn"/>
      <sheetName val="PRGF Disb"/>
      <sheetName val="A"/>
      <sheetName val="Canada"/>
      <sheetName val="France"/>
      <sheetName val="Italy"/>
      <sheetName val="Korea"/>
      <sheetName val="Norway"/>
      <sheetName val="SFD"/>
      <sheetName val="Switzerland"/>
      <sheetName val="Reserve19"/>
      <sheetName val="SHEETLOC"/>
      <sheetName val="Nominal List"/>
    </sheetNames>
    <sheetDataSet>
      <sheetData sheetId="0" refreshError="1">
        <row r="12">
          <cell r="J12">
            <v>0</v>
          </cell>
          <cell r="K12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ontents"/>
      <sheetName val="B"/>
      <sheetName val="C"/>
      <sheetName val="D"/>
      <sheetName val="variable"/>
      <sheetName val="AVRIL 2005"/>
      <sheetName val="EXERCICE 2005"/>
      <sheetName val="Consolidation"/>
      <sheetName val="rate"/>
      <sheetName val="23-Table b"/>
      <sheetName val="Repayments"/>
    </sheetNames>
    <sheetDataSet>
      <sheetData sheetId="0" refreshError="1"/>
      <sheetData sheetId="1" refreshError="1"/>
      <sheetData sheetId="2" refreshError="1"/>
      <sheetData sheetId="3" refreshError="1">
        <row r="747">
          <cell r="A747" t="str">
            <v>Revenues</v>
          </cell>
          <cell r="B747">
            <v>1093</v>
          </cell>
          <cell r="C747">
            <v>1525.739</v>
          </cell>
          <cell r="D747">
            <v>2412.8190000000004</v>
          </cell>
          <cell r="E747">
            <v>3478.5820000000003</v>
          </cell>
          <cell r="F747">
            <v>4622.8869999999997</v>
          </cell>
          <cell r="G747">
            <v>5310.7539999999999</v>
          </cell>
          <cell r="H747">
            <v>6261.8</v>
          </cell>
          <cell r="I747">
            <v>7524</v>
          </cell>
          <cell r="J747">
            <v>8799.5982845464187</v>
          </cell>
          <cell r="K747">
            <v>10361.581657193819</v>
          </cell>
          <cell r="L747">
            <v>11978.915103029802</v>
          </cell>
          <cell r="M747">
            <v>13633.590990449175</v>
          </cell>
          <cell r="N747">
            <v>15385.071791045571</v>
          </cell>
          <cell r="O747">
            <v>17396.566824153724</v>
          </cell>
          <cell r="P747">
            <v>19662.777585677104</v>
          </cell>
          <cell r="Q747">
            <v>22280.660763938788</v>
          </cell>
          <cell r="R747">
            <v>24944.869458979287</v>
          </cell>
          <cell r="S747">
            <v>27919.905405046018</v>
          </cell>
          <cell r="T747">
            <v>31251.58997754431</v>
          </cell>
          <cell r="U747">
            <v>34906.269956849777</v>
          </cell>
          <cell r="V747">
            <v>38991.000271730183</v>
          </cell>
          <cell r="W747">
            <v>43556.782157687507</v>
          </cell>
          <cell r="X747">
            <v>48660.727362510224</v>
          </cell>
          <cell r="Y747">
            <v>53526.800098761254</v>
          </cell>
          <cell r="Z747">
            <v>58879.480108637385</v>
          </cell>
          <cell r="AA747">
            <v>64767.428119501128</v>
          </cell>
          <cell r="AB747">
            <v>71244.170931451241</v>
          </cell>
          <cell r="AC747">
            <v>78368.588024596378</v>
          </cell>
          <cell r="AD747">
            <v>86205.446827056017</v>
          </cell>
          <cell r="AE747">
            <v>94825.991509761632</v>
          </cell>
          <cell r="AF747">
            <v>104308.5906607378</v>
          </cell>
          <cell r="AG747">
            <v>114739.44972681158</v>
          </cell>
          <cell r="AH747">
            <v>126213.39469949275</v>
          </cell>
          <cell r="AI747">
            <v>138834.73416944203</v>
          </cell>
          <cell r="AJ747">
            <v>152718.20758638624</v>
          </cell>
          <cell r="AK747">
            <v>167990.02834502488</v>
          </cell>
          <cell r="AL747">
            <v>184789.03117952737</v>
          </cell>
          <cell r="AM747">
            <v>203267.93429748013</v>
          </cell>
          <cell r="AN747">
            <v>223594.72772722816</v>
          </cell>
          <cell r="AO747">
            <v>245954.200499951</v>
          </cell>
          <cell r="AP747">
            <v>270549.62054994609</v>
          </cell>
          <cell r="AQ747">
            <v>297604.58260494075</v>
          </cell>
          <cell r="AR747">
            <v>327365.04086543486</v>
          </cell>
          <cell r="AS747">
            <v>360101.54495197837</v>
          </cell>
          <cell r="AT747">
            <v>396111.69944717624</v>
          </cell>
          <cell r="AU747">
            <v>435722.86939189391</v>
          </cell>
          <cell r="AV747">
            <v>479295.15633108333</v>
          </cell>
          <cell r="AW747">
            <v>527224.67196419172</v>
          </cell>
          <cell r="AX747">
            <v>579947.13916061097</v>
          </cell>
          <cell r="AY747">
            <v>637941.85307667207</v>
          </cell>
          <cell r="AZ747">
            <v>701736.03838433931</v>
          </cell>
          <cell r="BA747">
            <v>771909.64222277328</v>
          </cell>
          <cell r="BB747">
            <v>849100.60644505068</v>
          </cell>
          <cell r="BC747">
            <v>934010.66708955588</v>
          </cell>
          <cell r="BD747">
            <v>1027411.7337985116</v>
          </cell>
          <cell r="BE747">
            <v>1130152.9071783628</v>
          </cell>
          <cell r="BF747">
            <v>1243168.1978961993</v>
          </cell>
          <cell r="BG747">
            <v>1367485.0176858194</v>
          </cell>
          <cell r="BH747">
            <v>1504233.51945440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xports"/>
      <sheetName val="NPV"/>
      <sheetName val="BEN"/>
      <sheetName val="BFA"/>
      <sheetName val="CMR"/>
      <sheetName val="TCD"/>
      <sheetName val="ETH"/>
      <sheetName val="GMB"/>
      <sheetName val="GIN"/>
      <sheetName val="GNB"/>
      <sheetName val="GUY"/>
      <sheetName val="HND"/>
      <sheetName val="MDG"/>
      <sheetName val="MWI"/>
      <sheetName val="MLI"/>
      <sheetName val="MRT"/>
      <sheetName val="NIC"/>
      <sheetName val="NER"/>
      <sheetName val="RWA"/>
      <sheetName val="STP"/>
      <sheetName val="SEN"/>
      <sheetName val="ZMB"/>
      <sheetName val="BOL"/>
      <sheetName val="MOZ"/>
      <sheetName val="TZA"/>
      <sheetName val="UGA"/>
      <sheetName val="Table1"/>
      <sheetName val="table2"/>
      <sheetName val="table3"/>
      <sheetName val="Table4"/>
      <sheetName val="Table5"/>
      <sheetName val="Table6"/>
      <sheetName val="table7"/>
      <sheetName val="Final Tables"/>
      <sheetName val="ControlSheet"/>
      <sheetName val="F2"/>
      <sheetName val="F3"/>
      <sheetName val="ch1"/>
      <sheetName val="ch2"/>
      <sheetName val="F4"/>
      <sheetName val="ch8"/>
      <sheetName val="ch9"/>
      <sheetName val="ch10"/>
      <sheetName val="Chart4"/>
      <sheetName val="F5"/>
      <sheetName val="Chart1"/>
      <sheetName val="Chart6"/>
      <sheetName val="Chart3"/>
      <sheetName val="Chart5"/>
      <sheetName val="ch-data"/>
      <sheetName val="ch3"/>
      <sheetName val="ch4"/>
      <sheetName val="ch5"/>
      <sheetName val="ch6"/>
      <sheetName val="Tab-1"/>
      <sheetName val="Tab-2"/>
      <sheetName val="Tab-3"/>
      <sheetName val="Tab-a1"/>
      <sheetName val="Tab-a2"/>
      <sheetName val="Tab-a2 b"/>
      <sheetName val="Tab-a3"/>
      <sheetName val="Tab-a3 b"/>
      <sheetName val="Tab-a4"/>
      <sheetName val="Tab-a5"/>
      <sheetName val="Tab-a5 b"/>
      <sheetName val="Tab-a6"/>
      <sheetName val="Tab-a7"/>
      <sheetName val="Tab-a8"/>
      <sheetName val="Tab-a1 B"/>
      <sheetName val="Tab-a3-old"/>
      <sheetName val="charts"/>
      <sheetName val="2"/>
      <sheetName val="F4-old"/>
      <sheetName val="F1-old"/>
      <sheetName val="list"/>
      <sheetName val="EDSS1"/>
      <sheetName val="Tab-a10"/>
      <sheetName val="documentation notes"/>
      <sheetName val="Tab-a4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D2" t="str">
            <v>Table .- HIPCs: Economic Growth and Export Performance</v>
          </cell>
        </row>
        <row r="3">
          <cell r="E3" t="str">
            <v>Actual</v>
          </cell>
          <cell r="G3" t="str">
            <v>Latest Projection</v>
          </cell>
          <cell r="H3" t="str">
            <v>Projection at decision point</v>
          </cell>
          <cell r="L3" t="str">
            <v>WEO</v>
          </cell>
        </row>
        <row r="4">
          <cell r="E4">
            <v>2000</v>
          </cell>
          <cell r="F4">
            <v>2001</v>
          </cell>
          <cell r="G4" t="str">
            <v>2002-2005</v>
          </cell>
          <cell r="H4">
            <v>2000</v>
          </cell>
          <cell r="I4">
            <v>2001</v>
          </cell>
          <cell r="J4" t="str">
            <v>2002-2005</v>
          </cell>
          <cell r="L4">
            <v>2000</v>
          </cell>
        </row>
        <row r="5">
          <cell r="B5" t="str">
            <v>Interim Period HIPCs 1/</v>
          </cell>
        </row>
        <row r="6">
          <cell r="D6" t="str">
            <v xml:space="preserve">GDP Growth </v>
          </cell>
          <cell r="E6">
            <v>3.7971040961453078</v>
          </cell>
          <cell r="F6">
            <v>4.6756575246582779</v>
          </cell>
          <cell r="G6">
            <v>6.3485403745378255</v>
          </cell>
          <cell r="H6">
            <v>4.6368301017495348</v>
          </cell>
          <cell r="I6">
            <v>5.5387958741832604</v>
          </cell>
          <cell r="J6">
            <v>7.0481480964443053</v>
          </cell>
        </row>
        <row r="7">
          <cell r="D7" t="str">
            <v xml:space="preserve">Export Growth </v>
          </cell>
          <cell r="E7">
            <v>4.5596792904885683</v>
          </cell>
          <cell r="F7">
            <v>4.4515352330100821</v>
          </cell>
          <cell r="G7">
            <v>13.166017760914093</v>
          </cell>
          <cell r="H7">
            <v>7.6666222881906849</v>
          </cell>
          <cell r="I7">
            <v>9.7401069153793181</v>
          </cell>
          <cell r="J7">
            <v>12.691901290350668</v>
          </cell>
        </row>
        <row r="8">
          <cell r="D8" t="str">
            <v xml:space="preserve">Fiscal balance </v>
          </cell>
          <cell r="E8">
            <v>-5.053603890882516</v>
          </cell>
          <cell r="F8">
            <v>-5.3107516425893841</v>
          </cell>
          <cell r="G8">
            <v>-4.1905024871369294</v>
          </cell>
          <cell r="H8">
            <v>-4.3202134699455419</v>
          </cell>
          <cell r="I8">
            <v>-5.1910576617136517</v>
          </cell>
          <cell r="J8">
            <v>-1.7701868419378111</v>
          </cell>
        </row>
        <row r="10">
          <cell r="B10" t="str">
            <v>Completion point HIPCs 1/</v>
          </cell>
        </row>
        <row r="11">
          <cell r="D11" t="str">
            <v xml:space="preserve">GDP Growth </v>
          </cell>
          <cell r="E11">
            <v>2.8701973788451416</v>
          </cell>
          <cell r="F11">
            <v>6.4902685712189232</v>
          </cell>
          <cell r="G11">
            <v>5.9764525565906856</v>
          </cell>
          <cell r="H11">
            <v>5.2883075292628678</v>
          </cell>
          <cell r="I11">
            <v>6.9254282229660973</v>
          </cell>
          <cell r="J11">
            <v>4.5904810975206329</v>
          </cell>
        </row>
        <row r="12">
          <cell r="D12" t="str">
            <v xml:space="preserve">Export Growth </v>
          </cell>
          <cell r="E12">
            <v>5.3943514485598598</v>
          </cell>
          <cell r="F12">
            <v>13.125520457213646</v>
          </cell>
          <cell r="G12">
            <v>13.313159085780404</v>
          </cell>
          <cell r="H12">
            <v>9.1591368044685062</v>
          </cell>
          <cell r="I12">
            <v>20.085193394316281</v>
          </cell>
          <cell r="J12">
            <v>13.250924352025327</v>
          </cell>
        </row>
        <row r="13">
          <cell r="D13" t="str">
            <v xml:space="preserve">Fiscal balance </v>
          </cell>
          <cell r="E13">
            <v>-4.859615209145983</v>
          </cell>
          <cell r="F13">
            <v>-3.4855762715047662</v>
          </cell>
          <cell r="G13">
            <v>-3.3114787821504486</v>
          </cell>
          <cell r="H13">
            <v>-2.984855225119615</v>
          </cell>
          <cell r="I13">
            <v>-1.7833022653002513</v>
          </cell>
          <cell r="J13" t="e">
            <v>#REF!</v>
          </cell>
        </row>
        <row r="15">
          <cell r="B15" t="str">
            <v>All HIPCs 1/</v>
          </cell>
        </row>
        <row r="16">
          <cell r="D16" t="str">
            <v xml:space="preserve">GDP Growth </v>
          </cell>
          <cell r="E16">
            <v>3.6426196432619466</v>
          </cell>
          <cell r="F16">
            <v>4.9780926990850523</v>
          </cell>
          <cell r="G16">
            <v>6.2865257382133031</v>
          </cell>
          <cell r="H16">
            <v>4.745409673001757</v>
          </cell>
          <cell r="I16">
            <v>5.769901265647067</v>
          </cell>
          <cell r="J16">
            <v>6.7275828357151308</v>
          </cell>
          <cell r="L16">
            <v>5.7647176207982875</v>
          </cell>
        </row>
        <row r="17">
          <cell r="D17" t="str">
            <v xml:space="preserve">Export Growth </v>
          </cell>
          <cell r="E17">
            <v>4.6987913168337831</v>
          </cell>
          <cell r="F17">
            <v>5.8971994370440095</v>
          </cell>
          <cell r="G17">
            <v>13.19054131505848</v>
          </cell>
          <cell r="H17">
            <v>7.9153747075703222</v>
          </cell>
          <cell r="I17">
            <v>11.464287995202143</v>
          </cell>
          <cell r="J17">
            <v>12.764817341873449</v>
          </cell>
          <cell r="L17">
            <v>25.492142271868733</v>
          </cell>
        </row>
        <row r="18">
          <cell r="D18" t="str">
            <v xml:space="preserve">Fiscal balance </v>
          </cell>
          <cell r="E18">
            <v>-5.0212724439264269</v>
          </cell>
          <cell r="F18">
            <v>-5.0065557474086146</v>
          </cell>
          <cell r="G18">
            <v>-4.0439985363058488</v>
          </cell>
          <cell r="H18">
            <v>-4.0976537624745539</v>
          </cell>
          <cell r="I18">
            <v>-4.6230984289780848</v>
          </cell>
          <cell r="J18" t="e">
            <v>#REF!</v>
          </cell>
          <cell r="L18">
            <v>5.5619956848736392E-2</v>
          </cell>
        </row>
        <row r="20">
          <cell r="D20" t="str">
            <v>1/ Simple averag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ource Imp. &amp; Exp."/>
      <sheetName val="Input"/>
      <sheetName val="Assumptions"/>
      <sheetName val="oil res chart"/>
      <sheetName val="BoP with oil"/>
      <sheetName val="OLD Work"/>
      <sheetName val="PR SR-bop"/>
      <sheetName val="Fin. Req."/>
      <sheetName val="output"/>
      <sheetName val="PR Med Term"/>
      <sheetName val="PR Med Term Oil"/>
      <sheetName val="BOP in dobras"/>
      <sheetName val="DSA"/>
      <sheetName val="Medium-Term"/>
      <sheetName val="PR REDt22"/>
      <sheetName val="RED tab. 23"/>
      <sheetName val="RED tab. 24"/>
      <sheetName val="PDR -HIPC Tb1"/>
      <sheetName val="PDR -HIPC Tb2"/>
      <sheetName val="noteblok dsa"/>
      <sheetName val="Exch rates, prices"/>
      <sheetName val="Charts - gap"/>
      <sheetName val="Exchrate, from cb"/>
      <sheetName val="Fin. Req. (fre)"/>
      <sheetName val="exp growth"/>
      <sheetName val="ADM-res. pay."/>
      <sheetName val="BoP for DSA (previous)"/>
      <sheetName val="BoP using DEBTPRO"/>
      <sheetName val="stbop oil"/>
      <sheetName val="Original"/>
      <sheetName val="DSA T3"/>
      <sheetName val="C"/>
      <sheetName val="Table_26"/>
      <sheetName val="Table 7"/>
      <sheetName val="Table 8"/>
      <sheetName val="PR SR-bop old"/>
      <sheetName val="OutBOP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"/>
      <sheetName val="Gin"/>
      <sheetName val="Fin"/>
      <sheetName val="Min"/>
      <sheetName val="Bin"/>
      <sheetName val="BinUSD"/>
      <sheetName val="Din"/>
      <sheetName val="RED47"/>
      <sheetName val="TOC"/>
      <sheetName val="tabSEIbrief"/>
      <sheetName val="Con"/>
      <sheetName val="Asm"/>
      <sheetName val="AltAsm"/>
      <sheetName val="InOutQ"/>
      <sheetName val="Gout"/>
      <sheetName val="Fout"/>
      <sheetName val="Mout"/>
      <sheetName val="Bout"/>
      <sheetName val="BoutUSD"/>
      <sheetName val="Dout"/>
      <sheetName val="DoutUSD"/>
      <sheetName val="DSAout"/>
      <sheetName val="Lout"/>
      <sheetName val="DSAin"/>
      <sheetName val="DinUSD"/>
      <sheetName val="Fng"/>
      <sheetName val="AnM"/>
      <sheetName val="MONA"/>
      <sheetName val="MONAT05"/>
      <sheetName val="MONAT06"/>
      <sheetName val="Old"/>
      <sheetName val="Chg"/>
      <sheetName val="Chart1"/>
      <sheetName val="E"/>
      <sheetName val="#REF"/>
      <sheetName val="Prg-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Basic Data"/>
      <sheetName val="E"/>
      <sheetName val="1987 Indices M"/>
      <sheetName val="Transformations-M"/>
      <sheetName val="Gin"/>
      <sheetName val="Din"/>
      <sheetName val="DBF"/>
      <sheetName val="J(Priv_Cap)"/>
      <sheetName val="J(Priv.Cap)"/>
      <sheetName val="Sheet4"/>
      <sheetName val="Balance Sheet"/>
      <sheetName val="External"/>
      <sheetName val="Stfrprtables"/>
      <sheetName val="A"/>
      <sheetName val="SNF Córd"/>
      <sheetName val="COUD"/>
      <sheetName val="BCC"/>
      <sheetName val="ipc"/>
      <sheetName val="SNF_Córd"/>
      <sheetName val="BoP"/>
      <sheetName val="readme"/>
      <sheetName val="Q5"/>
      <sheetName val="bop1datos rev"/>
      <sheetName val="COU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  <sheetName val="CBH_old"/>
      <sheetName val="CBH_new"/>
      <sheetName val="CBH_balance"/>
      <sheetName val="Banks_old"/>
      <sheetName val="Banks_new"/>
      <sheetName val="Banks_balance"/>
      <sheetName val="Char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DetailBefDPt"/>
      <sheetName val="DetODANStDPt"/>
      <sheetName val="DOC"/>
      <sheetName val="OUT-HUB"/>
      <sheetName val="IN-HUB"/>
      <sheetName val="HIPC M breakdown"/>
      <sheetName val="Team Input"/>
      <sheetName val="conditions of new borrowing"/>
      <sheetName val="Assumptions"/>
      <sheetName val="Reference"/>
      <sheetName val="newIMF"/>
      <sheetName val="newIDA"/>
      <sheetName val="newAFDF"/>
      <sheetName val="newBADEA"/>
      <sheetName val="newBOAD"/>
      <sheetName val="newECOWAS"/>
      <sheetName val="newEIB"/>
      <sheetName val="newFSID"/>
      <sheetName val="newIFAD"/>
      <sheetName val="newIsDB"/>
      <sheetName val="newOPEP"/>
      <sheetName val="newAFD"/>
      <sheetName val="newPC"/>
      <sheetName val="newNonPC"/>
      <sheetName val="newSAD"/>
      <sheetName val="SUMMARY"/>
      <sheetName val="Debt99"/>
      <sheetName val="Ass._Amen."/>
      <sheetName val="DEBT_02 (2)"/>
      <sheetName val="X_Rates"/>
      <sheetName val="DEBT_02"/>
      <sheetName val="mult"/>
      <sheetName val="check"/>
      <sheetName val="NPV"/>
      <sheetName val="Debt_Service"/>
      <sheetName val="NPV_Comp."/>
      <sheetName val="Debt_Ind."/>
      <sheetName val="Sensitivity"/>
      <sheetName val="Credpart"/>
      <sheetName val="IDA_Del."/>
      <sheetName val="IMF_Del"/>
      <sheetName val="Beyond"/>
      <sheetName val="Status"/>
      <sheetName val="Panel1"/>
      <sheetName val="Panel2"/>
      <sheetName val="Panel3"/>
      <sheetName val="NPV DRC way"/>
      <sheetName val="Debt_Service DRC way"/>
      <sheetName val="NStCptP"/>
      <sheetName val="N99rev"/>
      <sheetName val="IMFRepNaples"/>
      <sheetName val="INPUT SHEETS=&gt;"/>
      <sheetName val="X_Rate01"/>
      <sheetName val="X_Rate99"/>
      <sheetName val="Chart 1"/>
      <sheetName val="Fig1"/>
      <sheetName val="Legal (1999)"/>
      <sheetName val="Cond (1999)"/>
      <sheetName val="After (1999)"/>
      <sheetName val="DRC way (1999)"/>
      <sheetName val="NC arrears (1999)"/>
      <sheetName val="Before (1999)"/>
      <sheetName val="Legal (2002)"/>
      <sheetName val="Cond (2002)"/>
      <sheetName val="After (2002)"/>
      <sheetName val="DRC way (2002)"/>
      <sheetName val="NC arrears (2002)"/>
      <sheetName val="Before (2002)"/>
      <sheetName val="DetailBefNRevODA"/>
      <sheetName val="DetailBefNRev"/>
      <sheetName val="IMFREPSNSt"/>
      <sheetName val="HIPCDPtP"/>
      <sheetName val="HIPCCPtP"/>
      <sheetName val="BeyondCPtP"/>
      <sheetName val="BeyondDPtP"/>
      <sheetName val="Legal"/>
      <sheetName val="Table 1"/>
      <sheetName val="1987 Indices M"/>
      <sheetName val="Transformations-M"/>
    </sheetNames>
    <sheetDataSet>
      <sheetData sheetId="0">
        <row r="5">
          <cell r="C5">
            <v>2076.5673587642214</v>
          </cell>
        </row>
        <row r="7">
          <cell r="C7" t="str">
            <v>...</v>
          </cell>
          <cell r="D7">
            <v>301.47515648381483</v>
          </cell>
          <cell r="E7">
            <v>308.77452520791968</v>
          </cell>
          <cell r="F7">
            <v>288.68102066703767</v>
          </cell>
          <cell r="G7">
            <v>288.88230774391542</v>
          </cell>
          <cell r="H7">
            <v>324.66718005590445</v>
          </cell>
          <cell r="I7">
            <v>381.09170035446317</v>
          </cell>
          <cell r="J7">
            <v>443.44913639682881</v>
          </cell>
          <cell r="K7">
            <v>483.41290740153562</v>
          </cell>
          <cell r="L7">
            <v>513.16238703519502</v>
          </cell>
          <cell r="M7">
            <v>539.34819878264523</v>
          </cell>
          <cell r="N7">
            <v>570.53354250037376</v>
          </cell>
          <cell r="O7">
            <v>604.73166898730733</v>
          </cell>
          <cell r="P7">
            <v>642.29761635857017</v>
          </cell>
          <cell r="Q7">
            <v>682.94166292785303</v>
          </cell>
          <cell r="R7">
            <v>728.25573136033029</v>
          </cell>
          <cell r="S7">
            <v>778.10532330365334</v>
          </cell>
          <cell r="T7">
            <v>834.55749447936705</v>
          </cell>
          <cell r="U7">
            <v>898.13784331199838</v>
          </cell>
          <cell r="V7">
            <v>969.33604475901609</v>
          </cell>
          <cell r="W7">
            <v>1047.0010220228439</v>
          </cell>
          <cell r="X7">
            <v>1131.8759869121252</v>
          </cell>
          <cell r="Y7">
            <v>1222.0011703897142</v>
          </cell>
          <cell r="Z7">
            <v>1318.76342966071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GDPSECT"/>
      <sheetName val="GNP AND GDP"/>
      <sheetName val="GNP &amp; GDP PROJ"/>
      <sheetName val="GNP &amp; GDP PROJ (SA)"/>
      <sheetName val="In_Fisc"/>
      <sheetName val="In_BOP"/>
      <sheetName val="Prices"/>
      <sheetName val="ExRate"/>
      <sheetName val="IntRate"/>
      <sheetName val="SavInv"/>
      <sheetName val="PIB EN CORR"/>
      <sheetName val="1987 Indices M"/>
      <sheetName val="Transformations-M"/>
      <sheetName val="Q3"/>
      <sheetName val="Out to MRTshare"/>
      <sheetName val="WEO"/>
      <sheetName val="weo quarter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MA Balance"/>
      <sheetName val="MAreserves"/>
      <sheetName val="DMB-T4"/>
      <sheetName val="T 5. MA Forwards etc."/>
      <sheetName val="T. 6 Sberbank, Vneshtorg, VEB"/>
      <sheetName val="T 8. FX items"/>
      <sheetName val="T 7. Prud. Ind."/>
      <sheetName val="A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22724-E229-4E87-A7F2-543E0D95B367}">
  <sheetPr codeName="Sheet7"/>
  <dimension ref="A1:B6"/>
  <sheetViews>
    <sheetView tabSelected="1" zoomScaleNormal="100" workbookViewId="0">
      <selection activeCell="A6" sqref="A6"/>
    </sheetView>
  </sheetViews>
  <sheetFormatPr defaultRowHeight="12.5"/>
  <cols>
    <col min="1" max="1" width="17.54296875" customWidth="1"/>
    <col min="2" max="2" width="15.54296875" customWidth="1"/>
  </cols>
  <sheetData>
    <row r="1" spans="1:2" ht="16">
      <c r="A1" s="4" t="s">
        <v>0</v>
      </c>
      <c r="B1" s="17" t="s">
        <v>1</v>
      </c>
    </row>
    <row r="2" spans="1:2" ht="16">
      <c r="A2" s="4" t="s">
        <v>2</v>
      </c>
      <c r="B2" s="4" t="s">
        <v>3</v>
      </c>
    </row>
    <row r="3" spans="1:2" ht="16">
      <c r="A3" s="4"/>
      <c r="B3" s="4"/>
    </row>
    <row r="4" spans="1:2" ht="16.5">
      <c r="A4" s="4" t="s">
        <v>4</v>
      </c>
      <c r="B4" s="4"/>
    </row>
    <row r="5" spans="1:2" ht="16">
      <c r="A5" s="4"/>
      <c r="B5" s="4"/>
    </row>
    <row r="6" spans="1:2" ht="16">
      <c r="A6" s="16"/>
    </row>
  </sheetData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DAF27-5C05-4BC4-A671-DBA3138FEB15}">
  <sheetPr codeName="Sheet1">
    <tabColor rgb="FFFF0000"/>
  </sheetPr>
  <dimension ref="A1:A7"/>
  <sheetViews>
    <sheetView zoomScaleNormal="100" workbookViewId="0">
      <selection activeCell="A9" sqref="A9"/>
    </sheetView>
  </sheetViews>
  <sheetFormatPr defaultColWidth="9.1796875" defaultRowHeight="16.5"/>
  <cols>
    <col min="1" max="1" width="146.453125" style="1" bestFit="1" customWidth="1"/>
    <col min="2" max="16384" width="9.1796875" style="1"/>
  </cols>
  <sheetData>
    <row r="1" spans="1:1" ht="17.5">
      <c r="A1" s="18" t="s">
        <v>5</v>
      </c>
    </row>
    <row r="3" spans="1:1">
      <c r="A3" s="45" t="s">
        <v>6</v>
      </c>
    </row>
    <row r="5" spans="1:1">
      <c r="A5" s="2" t="s">
        <v>7</v>
      </c>
    </row>
    <row r="6" spans="1:1">
      <c r="A6" s="1" t="s">
        <v>8</v>
      </c>
    </row>
    <row r="7" spans="1:1">
      <c r="A7" s="1" t="s">
        <v>9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7D8E4-6285-4B50-8C56-58783E0EF7C1}">
  <sheetPr codeName="Sheet2"/>
  <dimension ref="A1:X200"/>
  <sheetViews>
    <sheetView zoomScale="70" zoomScaleNormal="70" workbookViewId="0">
      <selection activeCell="A3" sqref="A3"/>
    </sheetView>
  </sheetViews>
  <sheetFormatPr defaultRowHeight="17.5"/>
  <cols>
    <col min="1" max="1" width="23.81640625" style="3" customWidth="1"/>
    <col min="2" max="2" width="12.26953125" style="3" customWidth="1"/>
    <col min="3" max="3" width="1.81640625" style="3" customWidth="1"/>
    <col min="4" max="5" width="12.26953125" style="3" customWidth="1"/>
    <col min="6" max="6" width="1.81640625" style="3" customWidth="1"/>
    <col min="7" max="8" width="12.26953125" style="3" customWidth="1"/>
    <col min="9" max="9" width="1.81640625" style="3" customWidth="1"/>
    <col min="10" max="11" width="12.26953125" style="3" customWidth="1"/>
    <col min="12" max="12" width="1.81640625" style="3" customWidth="1"/>
    <col min="13" max="14" width="12.26953125" style="3" customWidth="1"/>
    <col min="15" max="15" width="1.81640625" style="3" customWidth="1"/>
    <col min="16" max="17" width="12.26953125" style="3" customWidth="1"/>
    <col min="18" max="18" width="1.81640625" style="3" customWidth="1"/>
    <col min="19" max="20" width="12.26953125" style="3" customWidth="1"/>
    <col min="21" max="21" width="1.81640625" style="3" customWidth="1"/>
    <col min="22" max="23" width="12.26953125" style="3" customWidth="1"/>
    <col min="24" max="24" width="1" customWidth="1"/>
  </cols>
  <sheetData>
    <row r="1" spans="1:24" ht="29">
      <c r="A1" s="53" t="s">
        <v>10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  <c r="X1" s="35"/>
    </row>
    <row r="2" spans="1:24" ht="29">
      <c r="A2" s="54" t="s">
        <v>11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35"/>
    </row>
    <row r="3" spans="1:24" ht="27" customHeight="1">
      <c r="A3" s="19"/>
      <c r="B3" s="46" t="s">
        <v>12</v>
      </c>
      <c r="C3" s="46"/>
      <c r="D3" s="48" t="s">
        <v>13</v>
      </c>
      <c r="E3" s="48"/>
      <c r="F3" s="46"/>
      <c r="G3" s="48" t="s">
        <v>14</v>
      </c>
      <c r="H3" s="48"/>
      <c r="I3" s="46"/>
      <c r="J3" s="48" t="s">
        <v>15</v>
      </c>
      <c r="K3" s="48"/>
      <c r="L3" s="46"/>
      <c r="M3" s="48" t="s">
        <v>16</v>
      </c>
      <c r="N3" s="48"/>
      <c r="O3" s="46"/>
      <c r="P3" s="48" t="s">
        <v>17</v>
      </c>
      <c r="Q3" s="48"/>
      <c r="R3" s="46"/>
      <c r="S3" s="48" t="s">
        <v>18</v>
      </c>
      <c r="T3" s="48"/>
      <c r="U3" s="46"/>
      <c r="V3" s="48" t="s">
        <v>19</v>
      </c>
      <c r="W3" s="48"/>
      <c r="X3" s="20"/>
    </row>
    <row r="4" spans="1:24" ht="27" customHeight="1">
      <c r="A4" s="21"/>
      <c r="B4" s="47"/>
      <c r="C4" s="47"/>
      <c r="D4" s="22" t="s">
        <v>20</v>
      </c>
      <c r="E4" s="22" t="s">
        <v>21</v>
      </c>
      <c r="F4" s="47"/>
      <c r="G4" s="22" t="s">
        <v>20</v>
      </c>
      <c r="H4" s="22" t="s">
        <v>21</v>
      </c>
      <c r="I4" s="47"/>
      <c r="J4" s="22" t="s">
        <v>20</v>
      </c>
      <c r="K4" s="22" t="s">
        <v>21</v>
      </c>
      <c r="L4" s="47"/>
      <c r="M4" s="22" t="s">
        <v>20</v>
      </c>
      <c r="N4" s="22" t="s">
        <v>21</v>
      </c>
      <c r="O4" s="47"/>
      <c r="P4" s="22" t="s">
        <v>20</v>
      </c>
      <c r="Q4" s="22" t="s">
        <v>21</v>
      </c>
      <c r="R4" s="47"/>
      <c r="S4" s="22" t="s">
        <v>20</v>
      </c>
      <c r="T4" s="22" t="s">
        <v>21</v>
      </c>
      <c r="U4" s="47"/>
      <c r="V4" s="22" t="s">
        <v>20</v>
      </c>
      <c r="W4" s="22" t="s">
        <v>21</v>
      </c>
      <c r="X4" s="20"/>
    </row>
    <row r="5" spans="1:24" ht="33" customHeight="1">
      <c r="A5" s="5" t="s">
        <v>22</v>
      </c>
      <c r="B5" s="23">
        <v>17.391586787253971</v>
      </c>
      <c r="C5" s="23"/>
      <c r="D5" s="23">
        <v>14.923434768054221</v>
      </c>
      <c r="E5" s="23">
        <v>14.775084570213039</v>
      </c>
      <c r="F5" s="23"/>
      <c r="G5" s="23">
        <v>25.601317520977592</v>
      </c>
      <c r="H5" s="23">
        <v>25.177991610863664</v>
      </c>
      <c r="I5" s="23"/>
      <c r="J5" s="23">
        <v>15.251952043324401</v>
      </c>
      <c r="K5" s="23">
        <v>15.219441784394727</v>
      </c>
      <c r="L5" s="23"/>
      <c r="M5" s="23">
        <v>21.461571329916314</v>
      </c>
      <c r="N5" s="23">
        <v>21.194571680276088</v>
      </c>
      <c r="O5" s="23"/>
      <c r="P5" s="23">
        <v>13.166776290598234</v>
      </c>
      <c r="Q5" s="23">
        <v>13.166637201136346</v>
      </c>
      <c r="R5" s="23"/>
      <c r="S5" s="23">
        <v>10.540182615601196</v>
      </c>
      <c r="T5" s="23">
        <v>10.246289039907378</v>
      </c>
      <c r="U5" s="23"/>
      <c r="V5" s="23">
        <v>2.0424366430079854</v>
      </c>
      <c r="W5" s="23">
        <v>2.0040147759152966</v>
      </c>
      <c r="X5" s="20"/>
    </row>
    <row r="6" spans="1:24" ht="17.5" customHeight="1">
      <c r="A6" s="5" t="s">
        <v>23</v>
      </c>
      <c r="B6" s="23">
        <v>6.4584922871304382</v>
      </c>
      <c r="C6" s="23"/>
      <c r="D6" s="23">
        <v>3.9864645720509859</v>
      </c>
      <c r="E6" s="23">
        <v>4.3447094640606796</v>
      </c>
      <c r="F6" s="23"/>
      <c r="G6" s="23">
        <v>4.4505901159178807</v>
      </c>
      <c r="H6" s="23">
        <v>5.0959321912199869</v>
      </c>
      <c r="I6" s="23"/>
      <c r="J6" s="23">
        <v>3.5608223222959765</v>
      </c>
      <c r="K6" s="23">
        <v>3.6936011388529542</v>
      </c>
      <c r="L6" s="23"/>
      <c r="M6" s="23">
        <v>4.0946829984691195</v>
      </c>
      <c r="N6" s="23">
        <v>4.5349997702731741</v>
      </c>
      <c r="O6" s="23"/>
      <c r="P6" s="23">
        <v>3.5865347445626194</v>
      </c>
      <c r="Q6" s="23">
        <v>3.6985976964532958</v>
      </c>
      <c r="R6" s="23"/>
      <c r="S6" s="23">
        <v>3.0291028851399791</v>
      </c>
      <c r="T6" s="23">
        <v>3.7803899756448387</v>
      </c>
      <c r="U6" s="23"/>
      <c r="V6" s="23">
        <v>10.00436805428574</v>
      </c>
      <c r="W6" s="23">
        <v>10.361569665849867</v>
      </c>
      <c r="X6" s="20"/>
    </row>
    <row r="7" spans="1:24" ht="17.5" customHeight="1">
      <c r="A7" s="5" t="s">
        <v>24</v>
      </c>
      <c r="B7" s="23">
        <v>6.3877475881107841</v>
      </c>
      <c r="C7" s="23"/>
      <c r="D7" s="23">
        <v>14.455168661435355</v>
      </c>
      <c r="E7" s="23">
        <v>14.610565600562875</v>
      </c>
      <c r="F7" s="23"/>
      <c r="G7" s="23">
        <v>18.060687678408225</v>
      </c>
      <c r="H7" s="23">
        <v>18.349770862843101</v>
      </c>
      <c r="I7" s="23"/>
      <c r="J7" s="23">
        <v>19.046309303507524</v>
      </c>
      <c r="K7" s="23">
        <v>19.065981052495864</v>
      </c>
      <c r="L7" s="23"/>
      <c r="M7" s="23">
        <v>18.454936328447943</v>
      </c>
      <c r="N7" s="23">
        <v>18.636254938704205</v>
      </c>
      <c r="O7" s="23"/>
      <c r="P7" s="23">
        <v>11.562406583583314</v>
      </c>
      <c r="Q7" s="23">
        <v>11.641111582107351</v>
      </c>
      <c r="R7" s="23"/>
      <c r="S7" s="23">
        <v>11.867226065213195</v>
      </c>
      <c r="T7" s="23">
        <v>12.437089038444677</v>
      </c>
      <c r="U7" s="23"/>
      <c r="V7" s="23">
        <v>26.953058562842781</v>
      </c>
      <c r="W7" s="23">
        <v>26.375119351350413</v>
      </c>
      <c r="X7" s="20"/>
    </row>
    <row r="8" spans="1:24" ht="17.5" customHeight="1">
      <c r="A8" s="5" t="s">
        <v>25</v>
      </c>
      <c r="B8" s="23">
        <v>5.5812873565434362</v>
      </c>
      <c r="C8" s="23"/>
      <c r="D8" s="23">
        <v>4.4719885114413209</v>
      </c>
      <c r="E8" s="23">
        <v>4.7150384395735303</v>
      </c>
      <c r="F8" s="23"/>
      <c r="G8" s="23">
        <v>4.3043984268343349</v>
      </c>
      <c r="H8" s="23">
        <v>4.3574419220206977</v>
      </c>
      <c r="I8" s="23"/>
      <c r="J8" s="23">
        <v>3.3090343916579723</v>
      </c>
      <c r="K8" s="23">
        <v>3.3953668526381557</v>
      </c>
      <c r="L8" s="23"/>
      <c r="M8" s="23">
        <v>3.9062528127637899</v>
      </c>
      <c r="N8" s="23">
        <v>3.9726118942676809</v>
      </c>
      <c r="O8" s="23"/>
      <c r="P8" s="23">
        <v>6.5000436140665041</v>
      </c>
      <c r="Q8" s="23">
        <v>6.9993108420847996</v>
      </c>
      <c r="R8" s="23"/>
      <c r="S8" s="23">
        <v>4.3715389098085673</v>
      </c>
      <c r="T8" s="23">
        <v>4.8989878131488211</v>
      </c>
      <c r="U8" s="23"/>
      <c r="V8" s="23">
        <v>0.86856981556556523</v>
      </c>
      <c r="W8" s="23">
        <v>0.85013292573043642</v>
      </c>
      <c r="X8" s="20"/>
    </row>
    <row r="9" spans="1:24" ht="17.5" customHeight="1">
      <c r="A9" s="5" t="s">
        <v>26</v>
      </c>
      <c r="B9" s="23">
        <v>4.2235381611700884</v>
      </c>
      <c r="C9" s="23"/>
      <c r="D9" s="23">
        <v>2.8597358919988416</v>
      </c>
      <c r="E9" s="23">
        <v>2.930235796434101</v>
      </c>
      <c r="F9" s="23"/>
      <c r="G9" s="23">
        <v>2.9096006114290409</v>
      </c>
      <c r="H9" s="23">
        <v>2.9827808151525885</v>
      </c>
      <c r="I9" s="23"/>
      <c r="J9" s="23">
        <v>2.3421030593549985</v>
      </c>
      <c r="K9" s="23">
        <v>2.3943938700893534</v>
      </c>
      <c r="L9" s="23"/>
      <c r="M9" s="23">
        <v>2.6826015905994236</v>
      </c>
      <c r="N9" s="23">
        <v>2.7474260371272945</v>
      </c>
      <c r="O9" s="23"/>
      <c r="P9" s="23">
        <v>3.7476703370248741</v>
      </c>
      <c r="Q9" s="23">
        <v>3.715507036564373</v>
      </c>
      <c r="R9" s="23"/>
      <c r="S9" s="23">
        <v>2.5083623450687065</v>
      </c>
      <c r="T9" s="23">
        <v>2.7848846024364478</v>
      </c>
      <c r="U9" s="23"/>
      <c r="V9" s="23">
        <v>0.65526092578292749</v>
      </c>
      <c r="W9" s="23">
        <v>0.83287064458635784</v>
      </c>
      <c r="X9" s="20"/>
    </row>
    <row r="10" spans="1:24" ht="33" customHeight="1">
      <c r="A10" s="5" t="s">
        <v>27</v>
      </c>
      <c r="B10" s="23">
        <v>4.2235381611700884</v>
      </c>
      <c r="C10" s="23"/>
      <c r="D10" s="23">
        <v>3.1759833047707757</v>
      </c>
      <c r="E10" s="23">
        <v>3.1810975559885653</v>
      </c>
      <c r="F10" s="23"/>
      <c r="G10" s="23">
        <v>3.1824410866096544</v>
      </c>
      <c r="H10" s="23">
        <v>3.1776346527854384</v>
      </c>
      <c r="I10" s="23"/>
      <c r="J10" s="23">
        <v>2.2979424361563772</v>
      </c>
      <c r="K10" s="23">
        <v>2.3257686157137947</v>
      </c>
      <c r="L10" s="23"/>
      <c r="M10" s="23">
        <v>2.8286416264283432</v>
      </c>
      <c r="N10" s="23">
        <v>2.8368882379567806</v>
      </c>
      <c r="O10" s="23"/>
      <c r="P10" s="23">
        <v>4.0012978650022752</v>
      </c>
      <c r="Q10" s="23">
        <v>4.0251432729122705</v>
      </c>
      <c r="R10" s="23"/>
      <c r="S10" s="23">
        <v>3.5397050874859426</v>
      </c>
      <c r="T10" s="23">
        <v>3.4817147761558829</v>
      </c>
      <c r="U10" s="23"/>
      <c r="V10" s="23">
        <v>1.2903884430859738</v>
      </c>
      <c r="W10" s="23">
        <v>1.3144507186749783</v>
      </c>
      <c r="X10" s="20"/>
    </row>
    <row r="11" spans="1:24" ht="17.5" customHeight="1">
      <c r="A11" s="5" t="s">
        <v>28</v>
      </c>
      <c r="B11" s="23">
        <v>3.1579461321865545</v>
      </c>
      <c r="C11" s="23"/>
      <c r="D11" s="23">
        <v>2.1724538452745379</v>
      </c>
      <c r="E11" s="23">
        <v>2.1628414049863602</v>
      </c>
      <c r="F11" s="23"/>
      <c r="G11" s="23">
        <v>2.1737943233708421</v>
      </c>
      <c r="H11" s="23">
        <v>2.1710123196200333</v>
      </c>
      <c r="I11" s="23"/>
      <c r="J11" s="23">
        <v>1.9352073041400211</v>
      </c>
      <c r="K11" s="23">
        <v>1.9040999269622303</v>
      </c>
      <c r="L11" s="23"/>
      <c r="M11" s="23">
        <v>2.0783595156785135</v>
      </c>
      <c r="N11" s="23">
        <v>2.0642473625569124</v>
      </c>
      <c r="O11" s="23"/>
      <c r="P11" s="23">
        <v>2.405975484491365</v>
      </c>
      <c r="Q11" s="23">
        <v>2.4025941483634425</v>
      </c>
      <c r="R11" s="23"/>
      <c r="S11" s="23">
        <v>2.3723020265431352</v>
      </c>
      <c r="T11" s="23">
        <v>2.3585347044125546</v>
      </c>
      <c r="U11" s="23"/>
      <c r="V11" s="23">
        <v>0.71155377879412052</v>
      </c>
      <c r="W11" s="23">
        <v>0.6916691404589278</v>
      </c>
      <c r="X11" s="20"/>
    </row>
    <row r="12" spans="1:24" ht="17.5" customHeight="1">
      <c r="A12" s="5" t="s">
        <v>29</v>
      </c>
      <c r="B12" s="23">
        <v>2.7481465664198641</v>
      </c>
      <c r="C12" s="23"/>
      <c r="D12" s="23">
        <v>3.730551170277927</v>
      </c>
      <c r="E12" s="23">
        <v>3.6456846488184644</v>
      </c>
      <c r="F12" s="23"/>
      <c r="G12" s="23">
        <v>3.2835097507549746</v>
      </c>
      <c r="H12" s="23">
        <v>3.2246249696249061</v>
      </c>
      <c r="I12" s="23"/>
      <c r="J12" s="23">
        <v>7.7017499172998951</v>
      </c>
      <c r="K12" s="23">
        <v>7.4313859177169883</v>
      </c>
      <c r="L12" s="23"/>
      <c r="M12" s="23">
        <v>5.0508058173729431</v>
      </c>
      <c r="N12" s="23">
        <v>4.9073293488617384</v>
      </c>
      <c r="O12" s="23"/>
      <c r="P12" s="23">
        <v>2.3423185317649029</v>
      </c>
      <c r="Q12" s="23">
        <v>2.2895294222359928</v>
      </c>
      <c r="R12" s="23"/>
      <c r="S12" s="23">
        <v>2.3115466611638458</v>
      </c>
      <c r="T12" s="23">
        <v>2.2997566975264778</v>
      </c>
      <c r="U12" s="23"/>
      <c r="V12" s="23">
        <v>4.5594060781973953</v>
      </c>
      <c r="W12" s="23">
        <v>4.4877818834877399</v>
      </c>
      <c r="X12" s="20"/>
    </row>
    <row r="13" spans="1:24" ht="17.5" customHeight="1">
      <c r="A13" s="5" t="s">
        <v>30</v>
      </c>
      <c r="B13" s="23">
        <v>2.7039939950826573</v>
      </c>
      <c r="C13" s="23"/>
      <c r="D13" s="23">
        <v>2.5038467789996441</v>
      </c>
      <c r="E13" s="23">
        <v>2.5312799227091132</v>
      </c>
      <c r="F13" s="23"/>
      <c r="G13" s="23">
        <v>2.0281427281893851</v>
      </c>
      <c r="H13" s="23">
        <v>1.9880989630294086</v>
      </c>
      <c r="I13" s="23"/>
      <c r="J13" s="23">
        <v>3.6058290541239115</v>
      </c>
      <c r="K13" s="23">
        <v>3.5619579259632022</v>
      </c>
      <c r="L13" s="23"/>
      <c r="M13" s="23">
        <v>2.6592172585631957</v>
      </c>
      <c r="N13" s="23">
        <v>2.6176425482029257</v>
      </c>
      <c r="O13" s="23"/>
      <c r="P13" s="23">
        <v>1.5505097277699906</v>
      </c>
      <c r="Q13" s="23">
        <v>1.6535974479577591</v>
      </c>
      <c r="R13" s="23"/>
      <c r="S13" s="23">
        <v>3.4662059068935722</v>
      </c>
      <c r="T13" s="23">
        <v>3.5643073238082335</v>
      </c>
      <c r="U13" s="23"/>
      <c r="V13" s="23">
        <v>3.692838590761919</v>
      </c>
      <c r="W13" s="23">
        <v>3.7463154619244521</v>
      </c>
      <c r="X13" s="20"/>
    </row>
    <row r="14" spans="1:24" ht="17.5" customHeight="1">
      <c r="A14" s="5" t="s">
        <v>31</v>
      </c>
      <c r="B14" s="23">
        <v>2.3138713464899761</v>
      </c>
      <c r="C14" s="23"/>
      <c r="D14" s="23">
        <v>1.8196761250255291</v>
      </c>
      <c r="E14" s="23">
        <v>1.8035647611221481</v>
      </c>
      <c r="F14" s="23"/>
      <c r="G14" s="23">
        <v>1.9250744965067672</v>
      </c>
      <c r="H14" s="23">
        <v>1.8183878112152341</v>
      </c>
      <c r="I14" s="23"/>
      <c r="J14" s="23">
        <v>2.4482009860677518</v>
      </c>
      <c r="K14" s="23">
        <v>2.4449606634940935</v>
      </c>
      <c r="L14" s="23"/>
      <c r="M14" s="23">
        <v>2.134325092331161</v>
      </c>
      <c r="N14" s="23">
        <v>2.0690169521267778</v>
      </c>
      <c r="O14" s="23"/>
      <c r="P14" s="23">
        <v>1.1332639975900392</v>
      </c>
      <c r="Q14" s="23">
        <v>1.1087341931013537</v>
      </c>
      <c r="R14" s="23"/>
      <c r="S14" s="23">
        <v>1.5990564351813132</v>
      </c>
      <c r="T14" s="23">
        <v>1.7538042238066209</v>
      </c>
      <c r="U14" s="23"/>
      <c r="V14" s="23">
        <v>2.7827757512547855</v>
      </c>
      <c r="W14" s="23">
        <v>2.7676643467183215</v>
      </c>
      <c r="X14" s="20"/>
    </row>
    <row r="15" spans="1:24" ht="33" customHeight="1">
      <c r="A15" s="5" t="s">
        <v>32</v>
      </c>
      <c r="B15" s="23">
        <v>2.3100784583020144</v>
      </c>
      <c r="C15" s="23"/>
      <c r="D15" s="23">
        <v>1.9809599436633525</v>
      </c>
      <c r="E15" s="23">
        <v>1.9291642503182382</v>
      </c>
      <c r="F15" s="23"/>
      <c r="G15" s="23">
        <v>2.1105629209822738</v>
      </c>
      <c r="H15" s="23">
        <v>2.0755211512825658</v>
      </c>
      <c r="I15" s="23"/>
      <c r="J15" s="23">
        <v>1.3781190252379549</v>
      </c>
      <c r="K15" s="23">
        <v>1.3775297651698024</v>
      </c>
      <c r="L15" s="23"/>
      <c r="M15" s="23">
        <v>1.8175853626845462</v>
      </c>
      <c r="N15" s="23">
        <v>1.7963245968374602</v>
      </c>
      <c r="O15" s="23"/>
      <c r="P15" s="23">
        <v>2.3297333448870594</v>
      </c>
      <c r="Q15" s="23">
        <v>2.3086051598663482</v>
      </c>
      <c r="R15" s="23"/>
      <c r="S15" s="23">
        <v>1.9899223555209116</v>
      </c>
      <c r="T15" s="23">
        <v>1.7602994578376601</v>
      </c>
      <c r="U15" s="23"/>
      <c r="V15" s="23">
        <v>0.93919407713905989</v>
      </c>
      <c r="W15" s="23">
        <v>0.87343965637372512</v>
      </c>
      <c r="X15" s="20"/>
    </row>
    <row r="16" spans="1:24" ht="17.5" customHeight="1">
      <c r="A16" s="5" t="s">
        <v>33</v>
      </c>
      <c r="B16" s="23">
        <v>2.0939676523216568</v>
      </c>
      <c r="C16" s="23"/>
      <c r="D16" s="23">
        <v>1.3050022234648158</v>
      </c>
      <c r="E16" s="23">
        <v>1.3204558135638915</v>
      </c>
      <c r="F16" s="23"/>
      <c r="G16" s="23">
        <v>1.0100124531830603</v>
      </c>
      <c r="H16" s="23">
        <v>0.97011145814186039</v>
      </c>
      <c r="I16" s="23"/>
      <c r="J16" s="23">
        <v>1.1286598126246594</v>
      </c>
      <c r="K16" s="23">
        <v>1.1177896520765911</v>
      </c>
      <c r="L16" s="23"/>
      <c r="M16" s="23">
        <v>1.0574713969596998</v>
      </c>
      <c r="N16" s="23">
        <v>1.0291827357157528</v>
      </c>
      <c r="O16" s="23"/>
      <c r="P16" s="23">
        <v>0.95604509579935748</v>
      </c>
      <c r="Q16" s="23">
        <v>0.94594920565651708</v>
      </c>
      <c r="R16" s="23"/>
      <c r="S16" s="23">
        <v>1.7384401768884477</v>
      </c>
      <c r="T16" s="23">
        <v>1.9033981346806041</v>
      </c>
      <c r="U16" s="23"/>
      <c r="V16" s="23">
        <v>3.6483370852762653</v>
      </c>
      <c r="W16" s="23">
        <v>3.7976671625473619</v>
      </c>
      <c r="X16" s="20"/>
    </row>
    <row r="17" spans="1:24" ht="17.5" customHeight="1">
      <c r="A17" s="5" t="s">
        <v>34</v>
      </c>
      <c r="B17" s="23">
        <v>1.9981815091881148</v>
      </c>
      <c r="C17" s="23"/>
      <c r="D17" s="23">
        <v>1.6039783716413074</v>
      </c>
      <c r="E17" s="23">
        <v>1.6151441562079183</v>
      </c>
      <c r="F17" s="23"/>
      <c r="G17" s="23">
        <v>1.495924276599883</v>
      </c>
      <c r="H17" s="23">
        <v>1.4739094616192958</v>
      </c>
      <c r="I17" s="23"/>
      <c r="J17" s="23">
        <v>1.3795061011462868</v>
      </c>
      <c r="K17" s="23">
        <v>1.3637350266982298</v>
      </c>
      <c r="L17" s="23"/>
      <c r="M17" s="23">
        <v>1.4493570064184444</v>
      </c>
      <c r="N17" s="23">
        <v>1.4298396876508694</v>
      </c>
      <c r="O17" s="23"/>
      <c r="P17" s="23">
        <v>1.8529346054117486</v>
      </c>
      <c r="Q17" s="23">
        <v>1.8427771117182863</v>
      </c>
      <c r="R17" s="23"/>
      <c r="S17" s="23">
        <v>1.667019534043426</v>
      </c>
      <c r="T17" s="23">
        <v>1.8424602556214014</v>
      </c>
      <c r="U17" s="23"/>
      <c r="V17" s="23">
        <v>0.66768711677827031</v>
      </c>
      <c r="W17" s="23">
        <v>0.61046736496047282</v>
      </c>
      <c r="X17" s="20"/>
    </row>
    <row r="18" spans="1:24" ht="17.5" customHeight="1">
      <c r="A18" s="5" t="s">
        <v>35</v>
      </c>
      <c r="B18" s="23">
        <v>1.8676726272288724</v>
      </c>
      <c r="C18" s="23"/>
      <c r="D18" s="23">
        <v>1.7330794078725844</v>
      </c>
      <c r="E18" s="23">
        <v>1.6733698243333368</v>
      </c>
      <c r="F18" s="23"/>
      <c r="G18" s="23">
        <v>1.5155502838010924</v>
      </c>
      <c r="H18" s="23">
        <v>1.3892020207613853</v>
      </c>
      <c r="I18" s="23"/>
      <c r="J18" s="23">
        <v>1.7404109704731325</v>
      </c>
      <c r="K18" s="23">
        <v>1.7666995655689541</v>
      </c>
      <c r="L18" s="23"/>
      <c r="M18" s="23">
        <v>1.6054945584699083</v>
      </c>
      <c r="N18" s="23">
        <v>1.5402010386844129</v>
      </c>
      <c r="O18" s="23"/>
      <c r="P18" s="23">
        <v>1.8665959762469602</v>
      </c>
      <c r="Q18" s="23">
        <v>1.837702247814412</v>
      </c>
      <c r="R18" s="23"/>
      <c r="S18" s="23">
        <v>1.6674790006838955</v>
      </c>
      <c r="T18" s="23">
        <v>1.5391545336838797</v>
      </c>
      <c r="U18" s="23"/>
      <c r="V18" s="23">
        <v>1.67860829996446</v>
      </c>
      <c r="W18" s="23">
        <v>1.6434085050168461</v>
      </c>
      <c r="X18" s="20"/>
    </row>
    <row r="19" spans="1:24" ht="17.5" customHeight="1">
      <c r="A19" s="5" t="s">
        <v>36</v>
      </c>
      <c r="B19" s="23">
        <v>1.8307495941504868</v>
      </c>
      <c r="C19" s="23"/>
      <c r="D19" s="23">
        <v>2.0218810707158363</v>
      </c>
      <c r="E19" s="23">
        <v>1.8719098933828864</v>
      </c>
      <c r="F19" s="23"/>
      <c r="G19" s="23">
        <v>1.0754344848354223</v>
      </c>
      <c r="H19" s="23">
        <v>1.0494424380760234</v>
      </c>
      <c r="I19" s="23"/>
      <c r="J19" s="23">
        <v>0.78827451414274774</v>
      </c>
      <c r="K19" s="23">
        <v>0.77972409976009949</v>
      </c>
      <c r="L19" s="23"/>
      <c r="M19" s="23">
        <v>0.96057049655835247</v>
      </c>
      <c r="N19" s="23">
        <v>0.94155510274965393</v>
      </c>
      <c r="O19" s="23"/>
      <c r="P19" s="23">
        <v>3.6755232302488379</v>
      </c>
      <c r="Q19" s="23">
        <v>3.4988095884011319</v>
      </c>
      <c r="R19" s="23"/>
      <c r="S19" s="23">
        <v>2.6719554104212024</v>
      </c>
      <c r="T19" s="23">
        <v>2.0504375978216132</v>
      </c>
      <c r="U19" s="23"/>
      <c r="V19" s="23">
        <v>0.23837087534661713</v>
      </c>
      <c r="W19" s="23">
        <v>0.22425769919346525</v>
      </c>
      <c r="X19" s="20"/>
    </row>
    <row r="20" spans="1:24" ht="33" customHeight="1">
      <c r="A20" s="5" t="s">
        <v>37</v>
      </c>
      <c r="B20" s="23">
        <v>1.7985205221444953</v>
      </c>
      <c r="C20" s="23"/>
      <c r="D20" s="23">
        <v>2.083804553407393</v>
      </c>
      <c r="E20" s="23">
        <v>2.0795143451688842</v>
      </c>
      <c r="F20" s="23"/>
      <c r="G20" s="23">
        <v>1.8407412823059441</v>
      </c>
      <c r="H20" s="23">
        <v>1.826607907798717</v>
      </c>
      <c r="I20" s="23"/>
      <c r="J20" s="23">
        <v>1.7232480716412342</v>
      </c>
      <c r="K20" s="23">
        <v>1.6595987245906683</v>
      </c>
      <c r="L20" s="23"/>
      <c r="M20" s="23">
        <v>1.79374399804006</v>
      </c>
      <c r="N20" s="23">
        <v>1.7598042345154976</v>
      </c>
      <c r="O20" s="23"/>
      <c r="P20" s="23">
        <v>2.2861958003166385</v>
      </c>
      <c r="Q20" s="23">
        <v>2.3383561189399771</v>
      </c>
      <c r="R20" s="23"/>
      <c r="S20" s="23">
        <v>2.0296690328653657</v>
      </c>
      <c r="T20" s="23">
        <v>1.9598155554000776</v>
      </c>
      <c r="U20" s="23"/>
      <c r="V20" s="23">
        <v>3.4572285921200403</v>
      </c>
      <c r="W20" s="23">
        <v>3.582714689780278</v>
      </c>
      <c r="X20" s="20"/>
    </row>
    <row r="21" spans="1:24" ht="17.5" customHeight="1">
      <c r="A21" s="5" t="s">
        <v>38</v>
      </c>
      <c r="B21" s="23">
        <v>1.3772584710804849</v>
      </c>
      <c r="C21" s="23"/>
      <c r="D21" s="23">
        <v>1.446100068806597</v>
      </c>
      <c r="E21" s="23">
        <v>1.4200606617329559</v>
      </c>
      <c r="F21" s="23"/>
      <c r="G21" s="23">
        <v>1.6914123129637058</v>
      </c>
      <c r="H21" s="23">
        <v>1.6886848189908579</v>
      </c>
      <c r="I21" s="23"/>
      <c r="J21" s="23">
        <v>1.0092573143656995</v>
      </c>
      <c r="K21" s="23">
        <v>1.0105544546767478</v>
      </c>
      <c r="L21" s="23"/>
      <c r="M21" s="23">
        <v>1.4185503135245032</v>
      </c>
      <c r="N21" s="23">
        <v>1.4174326732652136</v>
      </c>
      <c r="O21" s="23"/>
      <c r="P21" s="23">
        <v>1.3364874176857626</v>
      </c>
      <c r="Q21" s="23">
        <v>1.3149290488404404</v>
      </c>
      <c r="R21" s="23"/>
      <c r="S21" s="23">
        <v>1.8005643654905947</v>
      </c>
      <c r="T21" s="23">
        <v>1.6708208422365325</v>
      </c>
      <c r="U21" s="23"/>
      <c r="V21" s="23">
        <v>0.44156873020893039</v>
      </c>
      <c r="W21" s="23">
        <v>0.42574740956198209</v>
      </c>
      <c r="X21" s="20"/>
    </row>
    <row r="22" spans="1:24" ht="17.5" customHeight="1">
      <c r="A22" s="5" t="s">
        <v>39</v>
      </c>
      <c r="B22" s="23">
        <v>1.3433739395891404</v>
      </c>
      <c r="C22" s="23"/>
      <c r="D22" s="23">
        <v>1.0941743781685285</v>
      </c>
      <c r="E22" s="23">
        <v>1.1056238495728514</v>
      </c>
      <c r="F22" s="23"/>
      <c r="G22" s="23">
        <v>0.60669228182034307</v>
      </c>
      <c r="H22" s="23">
        <v>0.60865616405903911</v>
      </c>
      <c r="I22" s="23"/>
      <c r="J22" s="23">
        <v>0.46266085693029746</v>
      </c>
      <c r="K22" s="23">
        <v>0.4665400236718919</v>
      </c>
      <c r="L22" s="23"/>
      <c r="M22" s="23">
        <v>0.5490797118643248</v>
      </c>
      <c r="N22" s="23">
        <v>0.55180970790418016</v>
      </c>
      <c r="O22" s="23"/>
      <c r="P22" s="23">
        <v>1.8035202272437885</v>
      </c>
      <c r="Q22" s="23">
        <v>1.796573526017645</v>
      </c>
      <c r="R22" s="23"/>
      <c r="S22" s="23">
        <v>1.4597994808440984</v>
      </c>
      <c r="T22" s="23">
        <v>1.5355407061529678</v>
      </c>
      <c r="U22" s="23"/>
      <c r="V22" s="23">
        <v>0.22142504435504842</v>
      </c>
      <c r="W22" s="23">
        <v>0.22807823073883052</v>
      </c>
      <c r="X22" s="20"/>
    </row>
    <row r="23" spans="1:24" ht="17.5" customHeight="1">
      <c r="A23" s="5" t="s">
        <v>40</v>
      </c>
      <c r="B23" s="23">
        <v>1.2093445868256023</v>
      </c>
      <c r="C23" s="23"/>
      <c r="D23" s="23">
        <v>1.8354246423661</v>
      </c>
      <c r="E23" s="23">
        <v>1.8880677877277181</v>
      </c>
      <c r="F23" s="23"/>
      <c r="G23" s="23">
        <v>0.83866104956496024</v>
      </c>
      <c r="H23" s="23">
        <v>0.84497153603437325</v>
      </c>
      <c r="I23" s="23"/>
      <c r="J23" s="23">
        <v>0.4566131341836131</v>
      </c>
      <c r="K23" s="23">
        <v>0.46175006607658181</v>
      </c>
      <c r="L23" s="23"/>
      <c r="M23" s="23">
        <v>0.68584188341242136</v>
      </c>
      <c r="N23" s="23">
        <v>0.69168294805125674</v>
      </c>
      <c r="O23" s="23"/>
      <c r="P23" s="23">
        <v>2.3302100532130883</v>
      </c>
      <c r="Q23" s="23">
        <v>2.323082952216557</v>
      </c>
      <c r="R23" s="23"/>
      <c r="S23" s="23">
        <v>2.830993249078865</v>
      </c>
      <c r="T23" s="23">
        <v>2.8700282787132645</v>
      </c>
      <c r="U23" s="23"/>
      <c r="V23" s="23">
        <v>6.7156322006610498</v>
      </c>
      <c r="W23" s="23">
        <v>7.6528646504906304</v>
      </c>
      <c r="X23" s="20"/>
    </row>
    <row r="24" spans="1:24" ht="17.5" customHeight="1">
      <c r="A24" s="5" t="s">
        <v>41</v>
      </c>
      <c r="B24" s="23">
        <v>0.97621817195781579</v>
      </c>
      <c r="C24" s="23"/>
      <c r="D24" s="23">
        <v>1.1966708689481027</v>
      </c>
      <c r="E24" s="23">
        <v>1.1576198865351985</v>
      </c>
      <c r="F24" s="23"/>
      <c r="G24" s="23">
        <v>0.94213197872204457</v>
      </c>
      <c r="H24" s="23">
        <v>0.87223539357914359</v>
      </c>
      <c r="I24" s="23"/>
      <c r="J24" s="23">
        <v>1.7643061248099112</v>
      </c>
      <c r="K24" s="23">
        <v>1.7572164409833275</v>
      </c>
      <c r="L24" s="23"/>
      <c r="M24" s="23">
        <v>1.2710016371571911</v>
      </c>
      <c r="N24" s="23">
        <v>1.2262278125408173</v>
      </c>
      <c r="O24" s="23"/>
      <c r="P24" s="23">
        <v>0.94250776583326024</v>
      </c>
      <c r="Q24" s="23">
        <v>0.90115344113821849</v>
      </c>
      <c r="R24" s="23"/>
      <c r="S24" s="23">
        <v>1.3278593032529356</v>
      </c>
      <c r="T24" s="23">
        <v>1.3227506429352658</v>
      </c>
      <c r="U24" s="23"/>
      <c r="V24" s="23">
        <v>0.63114106383891777</v>
      </c>
      <c r="W24" s="23">
        <v>0.54219157390840589</v>
      </c>
      <c r="X24" s="20"/>
    </row>
    <row r="25" spans="1:24" ht="33" customHeight="1">
      <c r="A25" s="5" t="s">
        <v>42</v>
      </c>
      <c r="B25" s="23">
        <v>0.97408074325520766</v>
      </c>
      <c r="C25" s="23"/>
      <c r="D25" s="23">
        <v>1.3595570464220887</v>
      </c>
      <c r="E25" s="23">
        <v>1.3454335728405111</v>
      </c>
      <c r="F25" s="23"/>
      <c r="G25" s="23">
        <v>1.2821288230515799</v>
      </c>
      <c r="H25" s="23">
        <v>1.2704879210464421</v>
      </c>
      <c r="I25" s="23"/>
      <c r="J25" s="23">
        <v>2.3357103660917167</v>
      </c>
      <c r="K25" s="23">
        <v>2.3397059407508642</v>
      </c>
      <c r="L25" s="23"/>
      <c r="M25" s="23">
        <v>1.7035614402676345</v>
      </c>
      <c r="N25" s="23">
        <v>1.698175128928211</v>
      </c>
      <c r="O25" s="23"/>
      <c r="P25" s="23">
        <v>0.80631716105352114</v>
      </c>
      <c r="Q25" s="23">
        <v>0.80391848921454145</v>
      </c>
      <c r="R25" s="23"/>
      <c r="S25" s="23">
        <v>1.096590402324892</v>
      </c>
      <c r="T25" s="23">
        <v>1.0306716863152983</v>
      </c>
      <c r="U25" s="23"/>
      <c r="V25" s="23">
        <v>1.1203571338361167</v>
      </c>
      <c r="W25" s="23">
        <v>1.0856133564610988</v>
      </c>
      <c r="X25" s="20"/>
    </row>
    <row r="26" spans="1:24" ht="17.5" customHeight="1">
      <c r="A26" s="5" t="s">
        <v>43</v>
      </c>
      <c r="B26" s="23">
        <v>0.92831462279936539</v>
      </c>
      <c r="C26" s="23"/>
      <c r="D26" s="23">
        <v>0.82546642957332539</v>
      </c>
      <c r="E26" s="23">
        <v>0.80309941961940834</v>
      </c>
      <c r="F26" s="23"/>
      <c r="G26" s="23">
        <v>0.59416970097010791</v>
      </c>
      <c r="H26" s="23">
        <v>0.63253159781249058</v>
      </c>
      <c r="I26" s="23"/>
      <c r="J26" s="23">
        <v>0.41583222267157338</v>
      </c>
      <c r="K26" s="23">
        <v>0.43234289941334109</v>
      </c>
      <c r="L26" s="23"/>
      <c r="M26" s="23">
        <v>0.52283470965069412</v>
      </c>
      <c r="N26" s="23">
        <v>0.55245611845283082</v>
      </c>
      <c r="O26" s="23"/>
      <c r="P26" s="23">
        <v>1.0590576324212095</v>
      </c>
      <c r="Q26" s="23">
        <v>1.0422761263568276</v>
      </c>
      <c r="R26" s="23"/>
      <c r="S26" s="23">
        <v>1.1750111953009812</v>
      </c>
      <c r="T26" s="23">
        <v>0.95591921546368741</v>
      </c>
      <c r="U26" s="23"/>
      <c r="V26" s="23">
        <v>0.43697643728044749</v>
      </c>
      <c r="W26" s="23">
        <v>0.44787863406051781</v>
      </c>
      <c r="X26" s="20"/>
    </row>
    <row r="27" spans="1:24" ht="17.5" customHeight="1">
      <c r="A27" s="5" t="s">
        <v>44</v>
      </c>
      <c r="B27" s="23">
        <v>0.85819857928047871</v>
      </c>
      <c r="C27" s="23"/>
      <c r="D27" s="23">
        <v>1.043257295386645</v>
      </c>
      <c r="E27" s="23">
        <v>1.0114056789653041</v>
      </c>
      <c r="F27" s="23"/>
      <c r="G27" s="23">
        <v>0.7252654271934621</v>
      </c>
      <c r="H27" s="23">
        <v>0.70095077783937421</v>
      </c>
      <c r="I27" s="23"/>
      <c r="J27" s="23">
        <v>0.9950926629054575</v>
      </c>
      <c r="K27" s="23">
        <v>1.0076531818173713</v>
      </c>
      <c r="L27" s="23"/>
      <c r="M27" s="23">
        <v>0.83319632147826028</v>
      </c>
      <c r="N27" s="23">
        <v>0.823631739430573</v>
      </c>
      <c r="O27" s="23"/>
      <c r="P27" s="23">
        <v>1.2897406101485744</v>
      </c>
      <c r="Q27" s="23">
        <v>1.2451497192753413</v>
      </c>
      <c r="R27" s="23"/>
      <c r="S27" s="23">
        <v>0.82712077474259227</v>
      </c>
      <c r="T27" s="23">
        <v>0.77913145362811809</v>
      </c>
      <c r="U27" s="23"/>
      <c r="V27" s="23">
        <v>1.3378584167558181</v>
      </c>
      <c r="W27" s="23">
        <v>1.196388150088237</v>
      </c>
      <c r="X27" s="20"/>
    </row>
    <row r="28" spans="1:24" ht="17.5" customHeight="1">
      <c r="A28" s="5" t="s">
        <v>45</v>
      </c>
      <c r="B28" s="23">
        <v>0.82395780967203269</v>
      </c>
      <c r="C28" s="23"/>
      <c r="D28" s="23">
        <v>0.67152357638621041</v>
      </c>
      <c r="E28" s="23">
        <v>0.67428210487659423</v>
      </c>
      <c r="F28" s="23"/>
      <c r="G28" s="23">
        <v>0.48348196950806727</v>
      </c>
      <c r="H28" s="23">
        <v>0.49298246486545433</v>
      </c>
      <c r="I28" s="23"/>
      <c r="J28" s="23">
        <v>0.36671590464476483</v>
      </c>
      <c r="K28" s="23">
        <v>0.37728470722372887</v>
      </c>
      <c r="L28" s="23"/>
      <c r="M28" s="23">
        <v>0.43677554356274628</v>
      </c>
      <c r="N28" s="23">
        <v>0.44670336180876413</v>
      </c>
      <c r="O28" s="23"/>
      <c r="P28" s="23">
        <v>0.93883411030196251</v>
      </c>
      <c r="Q28" s="23">
        <v>0.93420930583854311</v>
      </c>
      <c r="R28" s="23"/>
      <c r="S28" s="23">
        <v>0.79550577785821741</v>
      </c>
      <c r="T28" s="23">
        <v>0.77911044069330748</v>
      </c>
      <c r="U28" s="23"/>
      <c r="V28" s="23">
        <v>0.12183447951175895</v>
      </c>
      <c r="W28" s="23">
        <v>0.14710123022537108</v>
      </c>
      <c r="X28" s="20"/>
    </row>
    <row r="29" spans="1:24" ht="17.5" customHeight="1">
      <c r="A29" s="5" t="s">
        <v>46</v>
      </c>
      <c r="B29" s="23">
        <v>0.81555478114511293</v>
      </c>
      <c r="C29" s="23"/>
      <c r="D29" s="23">
        <v>1.4871150824973736</v>
      </c>
      <c r="E29" s="23">
        <v>1.4496387413211147</v>
      </c>
      <c r="F29" s="23"/>
      <c r="G29" s="23">
        <v>0.47435244526684234</v>
      </c>
      <c r="H29" s="23">
        <v>0.44161810219776854</v>
      </c>
      <c r="I29" s="23"/>
      <c r="J29" s="23">
        <v>0.46437492339335079</v>
      </c>
      <c r="K29" s="23">
        <v>0.44836422594069519</v>
      </c>
      <c r="L29" s="23"/>
      <c r="M29" s="23">
        <v>0.47036143651744572</v>
      </c>
      <c r="N29" s="23">
        <v>0.44431655169493922</v>
      </c>
      <c r="O29" s="23"/>
      <c r="P29" s="23">
        <v>2.7111020783299198</v>
      </c>
      <c r="Q29" s="23">
        <v>2.6373334437064218</v>
      </c>
      <c r="R29" s="23"/>
      <c r="S29" s="23">
        <v>1.7481183242155303</v>
      </c>
      <c r="T29" s="23">
        <v>1.7053133371675619</v>
      </c>
      <c r="U29" s="23"/>
      <c r="V29" s="23">
        <v>2.6710982968626973</v>
      </c>
      <c r="W29" s="23">
        <v>2.7223167304072762</v>
      </c>
      <c r="X29" s="20"/>
    </row>
    <row r="30" spans="1:24" ht="33" customHeight="1">
      <c r="A30" s="5" t="s">
        <v>47</v>
      </c>
      <c r="B30" s="23">
        <v>0.78680426957669913</v>
      </c>
      <c r="C30" s="23"/>
      <c r="D30" s="23">
        <v>0.65887891070970894</v>
      </c>
      <c r="E30" s="23">
        <v>0.64993483338704938</v>
      </c>
      <c r="F30" s="23"/>
      <c r="G30" s="23">
        <v>0.52287570817795881</v>
      </c>
      <c r="H30" s="23">
        <v>0.52253688758925598</v>
      </c>
      <c r="I30" s="23"/>
      <c r="J30" s="23">
        <v>0.30912434549947509</v>
      </c>
      <c r="K30" s="23">
        <v>0.29441180134469647</v>
      </c>
      <c r="L30" s="23"/>
      <c r="M30" s="23">
        <v>0.43737516310656532</v>
      </c>
      <c r="N30" s="23">
        <v>0.43128685309143222</v>
      </c>
      <c r="O30" s="23"/>
      <c r="P30" s="23">
        <v>0.68943294765490815</v>
      </c>
      <c r="Q30" s="23">
        <v>0.68314757335172727</v>
      </c>
      <c r="R30" s="23"/>
      <c r="S30" s="23">
        <v>1.0319837719268752</v>
      </c>
      <c r="T30" s="23">
        <v>1.0026624489132951</v>
      </c>
      <c r="U30" s="23"/>
      <c r="V30" s="23">
        <v>0.65499352685621004</v>
      </c>
      <c r="W30" s="23">
        <v>0.6601725358970767</v>
      </c>
      <c r="X30" s="20"/>
    </row>
    <row r="31" spans="1:24" ht="17.5" customHeight="1">
      <c r="A31" s="5" t="s">
        <v>48</v>
      </c>
      <c r="B31" s="23">
        <v>0.7800986109018504</v>
      </c>
      <c r="C31" s="23"/>
      <c r="D31" s="23">
        <v>0.1364425502335648</v>
      </c>
      <c r="E31" s="23">
        <v>0.13901209616024079</v>
      </c>
      <c r="F31" s="23"/>
      <c r="G31" s="23">
        <v>8.2731508866765072E-2</v>
      </c>
      <c r="H31" s="23">
        <v>6.9338175931195484E-2</v>
      </c>
      <c r="I31" s="23"/>
      <c r="J31" s="23">
        <v>0.11349566525191986</v>
      </c>
      <c r="K31" s="23">
        <v>0.11508071992020648</v>
      </c>
      <c r="L31" s="23"/>
      <c r="M31" s="23">
        <v>9.5037171420826988E-2</v>
      </c>
      <c r="N31" s="23">
        <v>8.7635193526799882E-2</v>
      </c>
      <c r="O31" s="23"/>
      <c r="P31" s="23">
        <v>6.842986483141475E-2</v>
      </c>
      <c r="Q31" s="23">
        <v>7.6834480241619402E-2</v>
      </c>
      <c r="R31" s="23"/>
      <c r="S31" s="23">
        <v>0.30843998747050905</v>
      </c>
      <c r="T31" s="23">
        <v>0.33131970638896474</v>
      </c>
      <c r="U31" s="23"/>
      <c r="V31" s="23">
        <v>5.0887405025775261E-2</v>
      </c>
      <c r="W31" s="23">
        <v>5.0963561088538896E-2</v>
      </c>
      <c r="X31" s="20"/>
    </row>
    <row r="32" spans="1:24" ht="17.5" customHeight="1">
      <c r="A32" s="5" t="s">
        <v>49</v>
      </c>
      <c r="B32" s="23">
        <v>0.76146945289578649</v>
      </c>
      <c r="C32" s="23"/>
      <c r="D32" s="23">
        <v>0.76213520675164559</v>
      </c>
      <c r="E32" s="23">
        <v>0.74629433208788909</v>
      </c>
      <c r="F32" s="23"/>
      <c r="G32" s="23">
        <v>0.39034498279789753</v>
      </c>
      <c r="H32" s="23">
        <v>0.39846938929329134</v>
      </c>
      <c r="I32" s="23"/>
      <c r="J32" s="23">
        <v>0.68899803218142175</v>
      </c>
      <c r="K32" s="23">
        <v>0.68532548659299397</v>
      </c>
      <c r="L32" s="23"/>
      <c r="M32" s="23">
        <v>0.50980620255130726</v>
      </c>
      <c r="N32" s="23">
        <v>0.51321182821317235</v>
      </c>
      <c r="O32" s="23"/>
      <c r="P32" s="23">
        <v>0.83380201797522169</v>
      </c>
      <c r="Q32" s="23">
        <v>0.8533716239503879</v>
      </c>
      <c r="R32" s="23"/>
      <c r="S32" s="23">
        <v>1.090510975067478</v>
      </c>
      <c r="T32" s="23">
        <v>0.93906963341439764</v>
      </c>
      <c r="U32" s="23"/>
      <c r="V32" s="23">
        <v>0.91950828957355835</v>
      </c>
      <c r="W32" s="23">
        <v>0.90262346677886462</v>
      </c>
      <c r="X32" s="20"/>
    </row>
    <row r="33" spans="1:24" ht="17.5" customHeight="1">
      <c r="A33" s="5" t="s">
        <v>50</v>
      </c>
      <c r="B33" s="23">
        <v>0.74749234559539868</v>
      </c>
      <c r="C33" s="23"/>
      <c r="D33" s="23">
        <v>0.44640409983292961</v>
      </c>
      <c r="E33" s="23">
        <v>0.46555934815513239</v>
      </c>
      <c r="F33" s="23"/>
      <c r="G33" s="23">
        <v>0.31157031252312767</v>
      </c>
      <c r="H33" s="23">
        <v>0.29662760407347261</v>
      </c>
      <c r="I33" s="23"/>
      <c r="J33" s="23">
        <v>0.86585343190681308</v>
      </c>
      <c r="K33" s="23">
        <v>0.87813362600132439</v>
      </c>
      <c r="L33" s="23"/>
      <c r="M33" s="23">
        <v>0.53328356027660184</v>
      </c>
      <c r="N33" s="23">
        <v>0.52923001284461335</v>
      </c>
      <c r="O33" s="23"/>
      <c r="P33" s="23">
        <v>0.26990679860085381</v>
      </c>
      <c r="Q33" s="23">
        <v>0.27677112723552416</v>
      </c>
      <c r="R33" s="23"/>
      <c r="S33" s="23">
        <v>0.33832222668883155</v>
      </c>
      <c r="T33" s="23">
        <v>0.46219668102666428</v>
      </c>
      <c r="U33" s="23"/>
      <c r="V33" s="23">
        <v>0.17155112837326342</v>
      </c>
      <c r="W33" s="23">
        <v>0.16291247227788219</v>
      </c>
      <c r="X33" s="20"/>
    </row>
    <row r="34" spans="1:24" ht="17.5" customHeight="1">
      <c r="A34" s="5" t="s">
        <v>51</v>
      </c>
      <c r="B34" s="23">
        <v>0.72293287069876544</v>
      </c>
      <c r="C34" s="23"/>
      <c r="D34" s="23">
        <v>1.2779602875366411</v>
      </c>
      <c r="E34" s="23">
        <v>1.1283593605927491</v>
      </c>
      <c r="F34" s="23"/>
      <c r="G34" s="23">
        <v>0.53881635659437832</v>
      </c>
      <c r="H34" s="23">
        <v>0.52539645271010949</v>
      </c>
      <c r="I34" s="23"/>
      <c r="J34" s="23">
        <v>0.38685164783180187</v>
      </c>
      <c r="K34" s="23">
        <v>0.3775926789633377</v>
      </c>
      <c r="L34" s="23"/>
      <c r="M34" s="23">
        <v>0.47803047308934776</v>
      </c>
      <c r="N34" s="23">
        <v>0.46627494321140078</v>
      </c>
      <c r="O34" s="23"/>
      <c r="P34" s="23">
        <v>2.576748423242079</v>
      </c>
      <c r="Q34" s="23">
        <v>2.3314822343242234</v>
      </c>
      <c r="R34" s="23"/>
      <c r="S34" s="23">
        <v>1.4276687221892534</v>
      </c>
      <c r="T34" s="23">
        <v>0.94614790853650221</v>
      </c>
      <c r="U34" s="23"/>
      <c r="V34" s="23">
        <v>0.10202344880798399</v>
      </c>
      <c r="W34" s="23">
        <v>9.9822251149190633E-2</v>
      </c>
      <c r="X34" s="20"/>
    </row>
    <row r="35" spans="1:24" ht="33" customHeight="1">
      <c r="A35" s="5" t="s">
        <v>52</v>
      </c>
      <c r="B35" s="23">
        <v>0.72073257644608069</v>
      </c>
      <c r="C35" s="23"/>
      <c r="D35" s="23">
        <v>0.57279683562425288</v>
      </c>
      <c r="E35" s="23">
        <v>0.56104989881127076</v>
      </c>
      <c r="F35" s="23"/>
      <c r="G35" s="23">
        <v>0.40187044966541846</v>
      </c>
      <c r="H35" s="23">
        <v>0.41307881428262405</v>
      </c>
      <c r="I35" s="23"/>
      <c r="J35" s="23">
        <v>0.26318979687805799</v>
      </c>
      <c r="K35" s="23">
        <v>0.26672186410087145</v>
      </c>
      <c r="L35" s="23"/>
      <c r="M35" s="23">
        <v>0.34639818855047427</v>
      </c>
      <c r="N35" s="23">
        <v>0.35453603420992297</v>
      </c>
      <c r="O35" s="23"/>
      <c r="P35" s="23">
        <v>0.79324340336918775</v>
      </c>
      <c r="Q35" s="23">
        <v>0.77437967031484034</v>
      </c>
      <c r="R35" s="23"/>
      <c r="S35" s="23">
        <v>0.51263211594243063</v>
      </c>
      <c r="T35" s="23">
        <v>0.50106790140797763</v>
      </c>
      <c r="U35" s="23"/>
      <c r="V35" s="23">
        <v>0.81976702267184731</v>
      </c>
      <c r="W35" s="23">
        <v>0.65262424162257893</v>
      </c>
      <c r="X35" s="20"/>
    </row>
    <row r="36" spans="1:24" ht="17.5" customHeight="1">
      <c r="A36" s="5" t="s">
        <v>53</v>
      </c>
      <c r="B36" s="23">
        <v>0.67305953430457821</v>
      </c>
      <c r="C36" s="23"/>
      <c r="D36" s="23">
        <v>0.92167008841949716</v>
      </c>
      <c r="E36" s="23">
        <v>0.94443415556979737</v>
      </c>
      <c r="F36" s="23"/>
      <c r="G36" s="23">
        <v>0.4934832741446819</v>
      </c>
      <c r="H36" s="23">
        <v>0.52830609577068233</v>
      </c>
      <c r="I36" s="23"/>
      <c r="J36" s="23">
        <v>0.93187820927403198</v>
      </c>
      <c r="K36" s="23">
        <v>0.96227849971762391</v>
      </c>
      <c r="L36" s="23"/>
      <c r="M36" s="23">
        <v>0.66884124819642188</v>
      </c>
      <c r="N36" s="23">
        <v>0.7018950573494589</v>
      </c>
      <c r="O36" s="23"/>
      <c r="P36" s="23">
        <v>0.9954556205664753</v>
      </c>
      <c r="Q36" s="23">
        <v>1.0264947777020759</v>
      </c>
      <c r="R36" s="23"/>
      <c r="S36" s="23">
        <v>1.0313054623076279</v>
      </c>
      <c r="T36" s="23">
        <v>0.99802363748751344</v>
      </c>
      <c r="U36" s="23"/>
      <c r="V36" s="23">
        <v>1.702286530290426</v>
      </c>
      <c r="W36" s="23">
        <v>1.730271991970405</v>
      </c>
      <c r="X36" s="20"/>
    </row>
    <row r="37" spans="1:24" ht="17.5" customHeight="1">
      <c r="A37" s="5" t="s">
        <v>54</v>
      </c>
      <c r="B37" s="23">
        <v>0.66790455919828839</v>
      </c>
      <c r="C37" s="23"/>
      <c r="D37" s="23">
        <v>0.55105790458831971</v>
      </c>
      <c r="E37" s="23">
        <v>0.53560900297396297</v>
      </c>
      <c r="F37" s="23"/>
      <c r="G37" s="23">
        <v>0.58498886387746174</v>
      </c>
      <c r="H37" s="23">
        <v>0.5375048588866278</v>
      </c>
      <c r="I37" s="23"/>
      <c r="J37" s="23">
        <v>0.76954587009325148</v>
      </c>
      <c r="K37" s="23">
        <v>0.77599838583940517</v>
      </c>
      <c r="L37" s="23"/>
      <c r="M37" s="23">
        <v>0.65881166636377764</v>
      </c>
      <c r="N37" s="23">
        <v>0.63290226966773877</v>
      </c>
      <c r="O37" s="23"/>
      <c r="P37" s="23">
        <v>0.27985449653799666</v>
      </c>
      <c r="Q37" s="23">
        <v>0.29217492163132508</v>
      </c>
      <c r="R37" s="23"/>
      <c r="S37" s="23">
        <v>0.55746985484163025</v>
      </c>
      <c r="T37" s="23">
        <v>0.49023108327401016</v>
      </c>
      <c r="U37" s="23"/>
      <c r="V37" s="23">
        <v>0.21916737298707939</v>
      </c>
      <c r="W37" s="23">
        <v>0.30139621844454112</v>
      </c>
      <c r="X37" s="20"/>
    </row>
    <row r="38" spans="1:24" ht="17.5" customHeight="1">
      <c r="A38" s="5" t="s">
        <v>55</v>
      </c>
      <c r="B38" s="23">
        <v>0.63938455464682242</v>
      </c>
      <c r="C38" s="23"/>
      <c r="D38" s="23">
        <v>0.50781077294994259</v>
      </c>
      <c r="E38" s="23">
        <v>0.50897831809965888</v>
      </c>
      <c r="F38" s="23"/>
      <c r="G38" s="23">
        <v>0.39858963321472024</v>
      </c>
      <c r="H38" s="23">
        <v>0.41412275053755199</v>
      </c>
      <c r="I38" s="23"/>
      <c r="J38" s="23">
        <v>0.53666588909955981</v>
      </c>
      <c r="K38" s="23">
        <v>0.55083725345344892</v>
      </c>
      <c r="L38" s="23"/>
      <c r="M38" s="23">
        <v>0.45382013556865608</v>
      </c>
      <c r="N38" s="23">
        <v>0.46880855170391078</v>
      </c>
      <c r="O38" s="23"/>
      <c r="P38" s="23">
        <v>0.39649243198310818</v>
      </c>
      <c r="Q38" s="23">
        <v>0.40750813105277955</v>
      </c>
      <c r="R38" s="23"/>
      <c r="S38" s="23">
        <v>0.65165933636623674</v>
      </c>
      <c r="T38" s="23">
        <v>0.59156038666015276</v>
      </c>
      <c r="U38" s="23"/>
      <c r="V38" s="23">
        <v>0.44923693330670272</v>
      </c>
      <c r="W38" s="23">
        <v>0.43129222122384053</v>
      </c>
      <c r="X38" s="20"/>
    </row>
    <row r="39" spans="1:24" ht="17.5" customHeight="1">
      <c r="A39" s="5" t="s">
        <v>56</v>
      </c>
      <c r="B39" s="23">
        <v>0.5143449755442534</v>
      </c>
      <c r="C39" s="23"/>
      <c r="D39" s="23">
        <v>0.53957270536149904</v>
      </c>
      <c r="E39" s="23">
        <v>0.57438436976805241</v>
      </c>
      <c r="F39" s="23"/>
      <c r="G39" s="23">
        <v>0.42137416229469371</v>
      </c>
      <c r="H39" s="23">
        <v>0.47871738408622355</v>
      </c>
      <c r="I39" s="23"/>
      <c r="J39" s="23">
        <v>0.77679582162582661</v>
      </c>
      <c r="K39" s="23">
        <v>0.800159715894733</v>
      </c>
      <c r="L39" s="23"/>
      <c r="M39" s="23">
        <v>0.56354282602714689</v>
      </c>
      <c r="N39" s="23">
        <v>0.60729431680962742</v>
      </c>
      <c r="O39" s="23"/>
      <c r="P39" s="23">
        <v>0.25768508475848301</v>
      </c>
      <c r="Q39" s="23">
        <v>0.27561841995089342</v>
      </c>
      <c r="R39" s="23"/>
      <c r="S39" s="23">
        <v>0.82455069247682422</v>
      </c>
      <c r="T39" s="23">
        <v>0.85485044042628855</v>
      </c>
      <c r="U39" s="23"/>
      <c r="V39" s="23">
        <v>0.28087798078183829</v>
      </c>
      <c r="W39" s="23">
        <v>0.31529379440714556</v>
      </c>
      <c r="X39" s="20"/>
    </row>
    <row r="40" spans="1:24" ht="33" customHeight="1">
      <c r="A40" s="5" t="s">
        <v>57</v>
      </c>
      <c r="B40" s="23">
        <v>0.50898044860437441</v>
      </c>
      <c r="C40" s="23"/>
      <c r="D40" s="23">
        <v>0.31415266288752419</v>
      </c>
      <c r="E40" s="23">
        <v>0.30888781516629166</v>
      </c>
      <c r="F40" s="23"/>
      <c r="G40" s="23">
        <v>0.22491476840614963</v>
      </c>
      <c r="H40" s="23">
        <v>0.22099557839609135</v>
      </c>
      <c r="I40" s="23"/>
      <c r="J40" s="23">
        <v>0.22876297254523301</v>
      </c>
      <c r="K40" s="23">
        <v>0.2304863021993383</v>
      </c>
      <c r="L40" s="23"/>
      <c r="M40" s="23">
        <v>0.22645405006178299</v>
      </c>
      <c r="N40" s="23">
        <v>0.22479186791739014</v>
      </c>
      <c r="O40" s="23"/>
      <c r="P40" s="23">
        <v>0.33232869042277652</v>
      </c>
      <c r="Q40" s="23">
        <v>0.32546971194538454</v>
      </c>
      <c r="R40" s="23"/>
      <c r="S40" s="23">
        <v>0.43776880231225918</v>
      </c>
      <c r="T40" s="23">
        <v>0.42411801264983418</v>
      </c>
      <c r="U40" s="23"/>
      <c r="V40" s="23">
        <v>5.083962693101092E-2</v>
      </c>
      <c r="W40" s="23">
        <v>4.7571117125318113E-2</v>
      </c>
      <c r="X40" s="20"/>
    </row>
    <row r="41" spans="1:24" ht="17.5" customHeight="1">
      <c r="A41" s="5" t="s">
        <v>58</v>
      </c>
      <c r="B41" s="23">
        <v>0.50514565004969536</v>
      </c>
      <c r="C41" s="23"/>
      <c r="D41" s="23">
        <v>0.3693091874786289</v>
      </c>
      <c r="E41" s="23">
        <v>0.37672071992930412</v>
      </c>
      <c r="F41" s="23"/>
      <c r="G41" s="23">
        <v>0.28714254351693774</v>
      </c>
      <c r="H41" s="23">
        <v>0.30273496491509472</v>
      </c>
      <c r="I41" s="23"/>
      <c r="J41" s="23">
        <v>0.20025239883079807</v>
      </c>
      <c r="K41" s="23">
        <v>0.21044663147240075</v>
      </c>
      <c r="L41" s="23"/>
      <c r="M41" s="23">
        <v>0.25238648564248189</v>
      </c>
      <c r="N41" s="23">
        <v>0.26581963153801713</v>
      </c>
      <c r="O41" s="23"/>
      <c r="P41" s="23">
        <v>0.43764325044828811</v>
      </c>
      <c r="Q41" s="23">
        <v>0.43506843590045252</v>
      </c>
      <c r="R41" s="23"/>
      <c r="S41" s="23">
        <v>0.46790040764302149</v>
      </c>
      <c r="T41" s="23">
        <v>0.47507102647137883</v>
      </c>
      <c r="U41" s="23"/>
      <c r="V41" s="23">
        <v>0.11292918758582894</v>
      </c>
      <c r="W41" s="23">
        <v>0.10992024482994144</v>
      </c>
      <c r="X41" s="20"/>
    </row>
    <row r="42" spans="1:24" ht="17.5" customHeight="1">
      <c r="A42" s="5" t="s">
        <v>59</v>
      </c>
      <c r="B42" s="23">
        <v>0.48431619779094653</v>
      </c>
      <c r="C42" s="23"/>
      <c r="D42" s="23">
        <v>0.92024807334632985</v>
      </c>
      <c r="E42" s="23">
        <v>0.88749382283754352</v>
      </c>
      <c r="F42" s="23"/>
      <c r="G42" s="23">
        <v>0.47408847621214578</v>
      </c>
      <c r="H42" s="23">
        <v>0.4538499713434318</v>
      </c>
      <c r="I42" s="23"/>
      <c r="J42" s="23">
        <v>0.43112620033368593</v>
      </c>
      <c r="K42" s="23">
        <v>0.43708058912141928</v>
      </c>
      <c r="L42" s="23"/>
      <c r="M42" s="23">
        <v>0.45690356586076186</v>
      </c>
      <c r="N42" s="23">
        <v>0.44714221845462676</v>
      </c>
      <c r="O42" s="23"/>
      <c r="P42" s="23">
        <v>1.3443187954513121</v>
      </c>
      <c r="Q42" s="23">
        <v>1.3049887564411462</v>
      </c>
      <c r="R42" s="23"/>
      <c r="S42" s="23">
        <v>1.1609539601295213</v>
      </c>
      <c r="T42" s="23">
        <v>1.1484875290951315</v>
      </c>
      <c r="U42" s="23"/>
      <c r="V42" s="23">
        <v>1.3111879822638635</v>
      </c>
      <c r="W42" s="23">
        <v>1.0211407691905439</v>
      </c>
      <c r="X42" s="20"/>
    </row>
    <row r="43" spans="1:24" ht="17.5" customHeight="1">
      <c r="A43" s="5" t="s">
        <v>60</v>
      </c>
      <c r="B43" s="23">
        <v>0.45686490759078469</v>
      </c>
      <c r="C43" s="23"/>
      <c r="D43" s="23">
        <v>0.60594194448252614</v>
      </c>
      <c r="E43" s="23">
        <v>0.60603397193654063</v>
      </c>
      <c r="F43" s="23"/>
      <c r="G43" s="23">
        <v>0.30947884110485702</v>
      </c>
      <c r="H43" s="23">
        <v>0.29141067443767682</v>
      </c>
      <c r="I43" s="23"/>
      <c r="J43" s="23">
        <v>0.33548198618015757</v>
      </c>
      <c r="K43" s="23">
        <v>0.33463759940803534</v>
      </c>
      <c r="L43" s="23"/>
      <c r="M43" s="23">
        <v>0.31988009913497722</v>
      </c>
      <c r="N43" s="23">
        <v>0.30870144442582026</v>
      </c>
      <c r="O43" s="23"/>
      <c r="P43" s="23">
        <v>0.70721894692092868</v>
      </c>
      <c r="Q43" s="23">
        <v>0.69902036326731798</v>
      </c>
      <c r="R43" s="23"/>
      <c r="S43" s="23">
        <v>0.87511534072794195</v>
      </c>
      <c r="T43" s="23">
        <v>0.89134378305606221</v>
      </c>
      <c r="U43" s="23"/>
      <c r="V43" s="23">
        <v>1.1591139636659558</v>
      </c>
      <c r="W43" s="23">
        <v>1.2674045987020446</v>
      </c>
      <c r="X43" s="20"/>
    </row>
    <row r="44" spans="1:24" ht="17.5" customHeight="1">
      <c r="A44" s="6" t="s">
        <v>61</v>
      </c>
      <c r="B44" s="8">
        <v>0.43169773237674325</v>
      </c>
      <c r="C44" s="8"/>
      <c r="D44" s="8">
        <v>0.34958637374370377</v>
      </c>
      <c r="E44" s="8">
        <v>0.34384202216305898</v>
      </c>
      <c r="F44" s="8"/>
      <c r="G44" s="8">
        <v>0.26505003216173267</v>
      </c>
      <c r="H44" s="8">
        <v>0.2633171514560867</v>
      </c>
      <c r="I44" s="8"/>
      <c r="J44" s="8">
        <v>0.26593542141636273</v>
      </c>
      <c r="K44" s="8">
        <v>0.26704524591156142</v>
      </c>
      <c r="L44" s="8"/>
      <c r="M44" s="8">
        <v>0.26540418786358472</v>
      </c>
      <c r="N44" s="8">
        <v>0.2648083892382766</v>
      </c>
      <c r="O44" s="8"/>
      <c r="P44" s="8">
        <v>0.4231371165482038</v>
      </c>
      <c r="Q44" s="8">
        <v>0.41129231406819999</v>
      </c>
      <c r="R44" s="8"/>
      <c r="S44" s="8">
        <v>0.33738652784598588</v>
      </c>
      <c r="T44" s="8">
        <v>0.32942587785470206</v>
      </c>
      <c r="U44" s="8"/>
      <c r="V44" s="8">
        <v>8.7114727789723345E-2</v>
      </c>
      <c r="W44" s="8">
        <v>7.6045354123172759E-2</v>
      </c>
      <c r="X44" s="24"/>
    </row>
    <row r="45" spans="1:24" ht="33" customHeight="1">
      <c r="A45" s="5" t="s">
        <v>62</v>
      </c>
      <c r="B45" s="23">
        <v>0.42842872377275454</v>
      </c>
      <c r="C45" s="23"/>
      <c r="D45" s="23">
        <v>0.43474891200354276</v>
      </c>
      <c r="E45" s="23">
        <v>0.41814647020637502</v>
      </c>
      <c r="F45" s="23"/>
      <c r="G45" s="23">
        <v>0.33968282538961814</v>
      </c>
      <c r="H45" s="23">
        <v>0.33219322793817058</v>
      </c>
      <c r="I45" s="23"/>
      <c r="J45" s="23">
        <v>0.59783086832528443</v>
      </c>
      <c r="K45" s="23">
        <v>0.59556544677484302</v>
      </c>
      <c r="L45" s="23"/>
      <c r="M45" s="23">
        <v>0.4429420425638847</v>
      </c>
      <c r="N45" s="23">
        <v>0.43754211547283961</v>
      </c>
      <c r="O45" s="23"/>
      <c r="P45" s="23">
        <v>0.24727663377000295</v>
      </c>
      <c r="Q45" s="23">
        <v>0.24729141856306885</v>
      </c>
      <c r="R45" s="23"/>
      <c r="S45" s="23">
        <v>0.50883678202371274</v>
      </c>
      <c r="T45" s="23">
        <v>0.42202850776685807</v>
      </c>
      <c r="U45" s="23"/>
      <c r="V45" s="23">
        <v>0.47567838710880089</v>
      </c>
      <c r="W45" s="23">
        <v>0.4682332015602495</v>
      </c>
      <c r="X45" s="20"/>
    </row>
    <row r="46" spans="1:24" ht="17.5" customHeight="1">
      <c r="A46" s="5" t="s">
        <v>63</v>
      </c>
      <c r="B46" s="23">
        <v>0.42809344083901213</v>
      </c>
      <c r="C46" s="23"/>
      <c r="D46" s="23">
        <v>0.51600090811603927</v>
      </c>
      <c r="E46" s="23">
        <v>0.52116376075710225</v>
      </c>
      <c r="F46" s="23"/>
      <c r="G46" s="23">
        <v>0.40830937788631755</v>
      </c>
      <c r="H46" s="23">
        <v>0.41305481280859208</v>
      </c>
      <c r="I46" s="23"/>
      <c r="J46" s="23">
        <v>0.67419712020608791</v>
      </c>
      <c r="K46" s="23">
        <v>0.67124514664407409</v>
      </c>
      <c r="L46" s="23"/>
      <c r="M46" s="23">
        <v>0.51466447481422573</v>
      </c>
      <c r="N46" s="23">
        <v>0.51633094634278487</v>
      </c>
      <c r="O46" s="23"/>
      <c r="P46" s="23">
        <v>0.41821779843273588</v>
      </c>
      <c r="Q46" s="23">
        <v>0.4249587720181397</v>
      </c>
      <c r="R46" s="23"/>
      <c r="S46" s="23">
        <v>0.35626651542494697</v>
      </c>
      <c r="T46" s="23">
        <v>0.36683666529066794</v>
      </c>
      <c r="U46" s="23"/>
      <c r="V46" s="23">
        <v>0.75493722346116265</v>
      </c>
      <c r="W46" s="23">
        <v>0.76103796901931986</v>
      </c>
      <c r="X46" s="20"/>
    </row>
    <row r="47" spans="1:24" ht="17.5" customHeight="1">
      <c r="A47" s="5" t="s">
        <v>64</v>
      </c>
      <c r="B47" s="23">
        <v>0.42687804020419579</v>
      </c>
      <c r="C47" s="23"/>
      <c r="D47" s="23">
        <v>0.56607837194055266</v>
      </c>
      <c r="E47" s="23">
        <v>0.59695956054139454</v>
      </c>
      <c r="F47" s="23"/>
      <c r="G47" s="23">
        <v>0.43264070446431419</v>
      </c>
      <c r="H47" s="23">
        <v>0.47105262146419663</v>
      </c>
      <c r="I47" s="23"/>
      <c r="J47" s="23">
        <v>1.1487143134560864</v>
      </c>
      <c r="K47" s="23">
        <v>1.1699189323586543</v>
      </c>
      <c r="L47" s="23"/>
      <c r="M47" s="23">
        <v>0.7190701480610231</v>
      </c>
      <c r="N47" s="23">
        <v>0.75059914582197973</v>
      </c>
      <c r="O47" s="23"/>
      <c r="P47" s="23">
        <v>0.28457728509640345</v>
      </c>
      <c r="Q47" s="23">
        <v>0.29074139757102135</v>
      </c>
      <c r="R47" s="23"/>
      <c r="S47" s="23">
        <v>0.44795300479090966</v>
      </c>
      <c r="T47" s="23">
        <v>0.52421746848195561</v>
      </c>
      <c r="U47" s="23"/>
      <c r="V47" s="23">
        <v>0.20848175265938651</v>
      </c>
      <c r="W47" s="23">
        <v>0.22266563657048818</v>
      </c>
      <c r="X47" s="20"/>
    </row>
    <row r="48" spans="1:24" ht="17.5" customHeight="1">
      <c r="A48" s="5" t="s">
        <v>65</v>
      </c>
      <c r="B48" s="23">
        <v>0.42559977401930277</v>
      </c>
      <c r="C48" s="23"/>
      <c r="D48" s="23">
        <v>0.45159374351105236</v>
      </c>
      <c r="E48" s="23">
        <v>0.44707378781434937</v>
      </c>
      <c r="F48" s="23"/>
      <c r="G48" s="23">
        <v>0.35675058118489134</v>
      </c>
      <c r="H48" s="23">
        <v>0.37835961098242588</v>
      </c>
      <c r="I48" s="23"/>
      <c r="J48" s="23">
        <v>0.93858912400970151</v>
      </c>
      <c r="K48" s="23">
        <v>0.85701183646970203</v>
      </c>
      <c r="L48" s="23"/>
      <c r="M48" s="23">
        <v>0.58948599831481541</v>
      </c>
      <c r="N48" s="23">
        <v>0.5698205011773364</v>
      </c>
      <c r="O48" s="23"/>
      <c r="P48" s="23">
        <v>0.20206296140832139</v>
      </c>
      <c r="Q48" s="23">
        <v>0.2125328462984139</v>
      </c>
      <c r="R48" s="23"/>
      <c r="S48" s="23">
        <v>0.35737450017490852</v>
      </c>
      <c r="T48" s="23">
        <v>0.36033207379995702</v>
      </c>
      <c r="U48" s="23"/>
      <c r="V48" s="23">
        <v>5.9060210848365283E-2</v>
      </c>
      <c r="W48" s="23">
        <v>9.3040247042616736E-2</v>
      </c>
      <c r="X48" s="20"/>
    </row>
    <row r="49" spans="1:24" ht="17.5" customHeight="1">
      <c r="A49" s="5" t="s">
        <v>66</v>
      </c>
      <c r="B49" s="23">
        <v>0.42157637881439353</v>
      </c>
      <c r="C49" s="23"/>
      <c r="D49" s="23">
        <v>0.35818197824416087</v>
      </c>
      <c r="E49" s="23">
        <v>0.36614653132769204</v>
      </c>
      <c r="F49" s="23"/>
      <c r="G49" s="23">
        <v>0.17804359847634932</v>
      </c>
      <c r="H49" s="23">
        <v>0.1831627572279258</v>
      </c>
      <c r="I49" s="23"/>
      <c r="J49" s="23">
        <v>0.3798932161992723</v>
      </c>
      <c r="K49" s="23">
        <v>0.42734729308427039</v>
      </c>
      <c r="L49" s="23"/>
      <c r="M49" s="23">
        <v>0.25878344556551852</v>
      </c>
      <c r="N49" s="23">
        <v>0.28083657157046366</v>
      </c>
      <c r="O49" s="23"/>
      <c r="P49" s="23">
        <v>0.27267576686971645</v>
      </c>
      <c r="Q49" s="23">
        <v>0.27859588308080779</v>
      </c>
      <c r="R49" s="23"/>
      <c r="S49" s="23">
        <v>0.64519975198235457</v>
      </c>
      <c r="T49" s="23">
        <v>0.63959473754107687</v>
      </c>
      <c r="U49" s="23"/>
      <c r="V49" s="23">
        <v>0.29560846479428488</v>
      </c>
      <c r="W49" s="23">
        <v>0.20413911430457143</v>
      </c>
      <c r="X49" s="20"/>
    </row>
    <row r="50" spans="1:24" ht="33" customHeight="1">
      <c r="A50" s="5" t="s">
        <v>67</v>
      </c>
      <c r="B50" s="23">
        <v>0.41070063865112333</v>
      </c>
      <c r="C50" s="23"/>
      <c r="D50" s="23">
        <v>0.31447284921243407</v>
      </c>
      <c r="E50" s="23">
        <v>0.29491929727761595</v>
      </c>
      <c r="F50" s="23"/>
      <c r="G50" s="23">
        <v>0.2184435311779771</v>
      </c>
      <c r="H50" s="23">
        <v>0.20576425760564296</v>
      </c>
      <c r="I50" s="23"/>
      <c r="J50" s="23">
        <v>0.42300591506279317</v>
      </c>
      <c r="K50" s="23">
        <v>0.4139131189983371</v>
      </c>
      <c r="L50" s="23"/>
      <c r="M50" s="23">
        <v>0.30026848473190354</v>
      </c>
      <c r="N50" s="23">
        <v>0.28902380216272061</v>
      </c>
      <c r="O50" s="23"/>
      <c r="P50" s="23">
        <v>0.15654963758581719</v>
      </c>
      <c r="Q50" s="23">
        <v>0.16216083909352544</v>
      </c>
      <c r="R50" s="23"/>
      <c r="S50" s="23">
        <v>0.37210668379008283</v>
      </c>
      <c r="T50" s="23">
        <v>0.32243877352570638</v>
      </c>
      <c r="U50" s="23"/>
      <c r="V50" s="23">
        <v>0.57038837590861335</v>
      </c>
      <c r="W50" s="23">
        <v>0.42766502695251563</v>
      </c>
      <c r="X50" s="20"/>
    </row>
    <row r="51" spans="1:24" ht="17.5" customHeight="1">
      <c r="A51" s="5" t="s">
        <v>68</v>
      </c>
      <c r="B51" s="23">
        <v>0.40653055716270176</v>
      </c>
      <c r="C51" s="23"/>
      <c r="D51" s="23">
        <v>0.37456915842004834</v>
      </c>
      <c r="E51" s="23">
        <v>0.3724157866078921</v>
      </c>
      <c r="F51" s="23"/>
      <c r="G51" s="23">
        <v>0.18952213568792833</v>
      </c>
      <c r="H51" s="23">
        <v>0.1838606004178161</v>
      </c>
      <c r="I51" s="23"/>
      <c r="J51" s="23">
        <v>0.24182269872747514</v>
      </c>
      <c r="K51" s="23">
        <v>0.2479240646261191</v>
      </c>
      <c r="L51" s="23"/>
      <c r="M51" s="23">
        <v>0.21044236090374707</v>
      </c>
      <c r="N51" s="23">
        <v>0.20948598610113728</v>
      </c>
      <c r="O51" s="23"/>
      <c r="P51" s="23">
        <v>0.52753803869331606</v>
      </c>
      <c r="Q51" s="23">
        <v>0.523135682261199</v>
      </c>
      <c r="R51" s="23"/>
      <c r="S51" s="23">
        <v>0.39455344761796951</v>
      </c>
      <c r="T51" s="23">
        <v>0.40466966058116838</v>
      </c>
      <c r="U51" s="23"/>
      <c r="V51" s="23">
        <v>0.31302418268777676</v>
      </c>
      <c r="W51" s="23">
        <v>0.27424099774421573</v>
      </c>
      <c r="X51" s="20"/>
    </row>
    <row r="52" spans="1:24" ht="17.5" customHeight="1">
      <c r="A52" s="5" t="s">
        <v>69</v>
      </c>
      <c r="B52" s="23">
        <v>0.40516847024437314</v>
      </c>
      <c r="C52" s="23"/>
      <c r="D52" s="23">
        <v>0.29124701619950361</v>
      </c>
      <c r="E52" s="23">
        <v>0.29010246188901478</v>
      </c>
      <c r="F52" s="23"/>
      <c r="G52" s="23">
        <v>0.17006747194969499</v>
      </c>
      <c r="H52" s="23">
        <v>0.15435546620511567</v>
      </c>
      <c r="I52" s="23"/>
      <c r="J52" s="23">
        <v>0.14224565822949803</v>
      </c>
      <c r="K52" s="23">
        <v>0.1345658760243672</v>
      </c>
      <c r="L52" s="23"/>
      <c r="M52" s="23">
        <v>0.15893874646161621</v>
      </c>
      <c r="N52" s="23">
        <v>0.1464396301328163</v>
      </c>
      <c r="O52" s="23"/>
      <c r="P52" s="23">
        <v>0.29056678834756988</v>
      </c>
      <c r="Q52" s="23">
        <v>0.29979639070095671</v>
      </c>
      <c r="R52" s="23"/>
      <c r="S52" s="23">
        <v>0.48522738123357229</v>
      </c>
      <c r="T52" s="23">
        <v>0.50694028865927854</v>
      </c>
      <c r="U52" s="23"/>
      <c r="V52" s="23">
        <v>0.40349724843742896</v>
      </c>
      <c r="W52" s="23">
        <v>0.38382745133860108</v>
      </c>
      <c r="X52" s="20"/>
    </row>
    <row r="53" spans="1:24" ht="17.5" customHeight="1">
      <c r="A53" s="5" t="s">
        <v>70</v>
      </c>
      <c r="B53" s="23">
        <v>0.40252811714115144</v>
      </c>
      <c r="C53" s="23"/>
      <c r="D53" s="23">
        <v>0.53694375777030434</v>
      </c>
      <c r="E53" s="23">
        <v>0.53567138366614786</v>
      </c>
      <c r="F53" s="23"/>
      <c r="G53" s="23">
        <v>0.50679332871631011</v>
      </c>
      <c r="H53" s="23">
        <v>0.50824281119207759</v>
      </c>
      <c r="I53" s="23"/>
      <c r="J53" s="23">
        <v>0.2873019027032141</v>
      </c>
      <c r="K53" s="23">
        <v>0.2846228399070167</v>
      </c>
      <c r="L53" s="23"/>
      <c r="M53" s="23">
        <v>0.41899675831107169</v>
      </c>
      <c r="N53" s="23">
        <v>0.41879482267805324</v>
      </c>
      <c r="O53" s="23"/>
      <c r="P53" s="23">
        <v>0.48198243310066208</v>
      </c>
      <c r="Q53" s="23">
        <v>0.47772503899994534</v>
      </c>
      <c r="R53" s="23"/>
      <c r="S53" s="23">
        <v>0.37916288039667406</v>
      </c>
      <c r="T53" s="23">
        <v>0.38947254512058893</v>
      </c>
      <c r="U53" s="23"/>
      <c r="V53" s="23">
        <v>1.6657653081510408</v>
      </c>
      <c r="W53" s="23">
        <v>1.632653689818252</v>
      </c>
      <c r="X53" s="20"/>
    </row>
    <row r="54" spans="1:24" ht="17.5" customHeight="1">
      <c r="A54" s="5" t="s">
        <v>71</v>
      </c>
      <c r="B54" s="23">
        <v>0.37958219136315363</v>
      </c>
      <c r="C54" s="23"/>
      <c r="D54" s="23">
        <v>0.41152258941137526</v>
      </c>
      <c r="E54" s="23">
        <v>0.40256443593686519</v>
      </c>
      <c r="F54" s="23"/>
      <c r="G54" s="23">
        <v>0.3088008005290836</v>
      </c>
      <c r="H54" s="23">
        <v>0.29777138103975725</v>
      </c>
      <c r="I54" s="23"/>
      <c r="J54" s="23">
        <v>0.4715364047575904</v>
      </c>
      <c r="K54" s="23">
        <v>0.47922247378697203</v>
      </c>
      <c r="L54" s="23"/>
      <c r="M54" s="23">
        <v>0.37389504222048631</v>
      </c>
      <c r="N54" s="23">
        <v>0.37035181813864315</v>
      </c>
      <c r="O54" s="23"/>
      <c r="P54" s="23">
        <v>0.42952052271780905</v>
      </c>
      <c r="Q54" s="23">
        <v>0.41966628937126427</v>
      </c>
      <c r="R54" s="23"/>
      <c r="S54" s="23">
        <v>0.2192281524149586</v>
      </c>
      <c r="T54" s="23">
        <v>0.23287225975480602</v>
      </c>
      <c r="U54" s="23"/>
      <c r="V54" s="23">
        <v>0.4970205116214671</v>
      </c>
      <c r="W54" s="23">
        <v>0.3757904249147993</v>
      </c>
      <c r="X54" s="20"/>
    </row>
    <row r="55" spans="1:24" ht="33" customHeight="1">
      <c r="A55" s="5" t="s">
        <v>72</v>
      </c>
      <c r="B55" s="23">
        <v>0.36552126332933027</v>
      </c>
      <c r="C55" s="23"/>
      <c r="D55" s="23">
        <v>0.41377304178406887</v>
      </c>
      <c r="E55" s="23">
        <v>0.42467104785273291</v>
      </c>
      <c r="F55" s="23"/>
      <c r="G55" s="23">
        <v>0.3147849786695785</v>
      </c>
      <c r="H55" s="23">
        <v>0.31008457661952404</v>
      </c>
      <c r="I55" s="23"/>
      <c r="J55" s="23">
        <v>0.36012904340647239</v>
      </c>
      <c r="K55" s="23">
        <v>0.36671060890431495</v>
      </c>
      <c r="L55" s="23"/>
      <c r="M55" s="23">
        <v>0.33292260456433603</v>
      </c>
      <c r="N55" s="23">
        <v>0.33273498953344038</v>
      </c>
      <c r="O55" s="23"/>
      <c r="P55" s="23">
        <v>0.35220153772849833</v>
      </c>
      <c r="Q55" s="23">
        <v>0.35787733932815968</v>
      </c>
      <c r="R55" s="23"/>
      <c r="S55" s="23">
        <v>0.57672826501091445</v>
      </c>
      <c r="T55" s="23">
        <v>0.62632145993151522</v>
      </c>
      <c r="U55" s="23"/>
      <c r="V55" s="23">
        <v>0.34116958418835402</v>
      </c>
      <c r="W55" s="23">
        <v>0.36468264932109751</v>
      </c>
      <c r="X55" s="20"/>
    </row>
    <row r="56" spans="1:24" ht="17.5" customHeight="1">
      <c r="A56" s="5" t="s">
        <v>73</v>
      </c>
      <c r="B56" s="23">
        <v>0.34865234072541401</v>
      </c>
      <c r="C56" s="23"/>
      <c r="D56" s="23">
        <v>0.38860788614791236</v>
      </c>
      <c r="E56" s="23">
        <v>0.36811040095671177</v>
      </c>
      <c r="F56" s="23"/>
      <c r="G56" s="23">
        <v>0.24882538773422758</v>
      </c>
      <c r="H56" s="23">
        <v>0.23166244612652215</v>
      </c>
      <c r="I56" s="23"/>
      <c r="J56" s="23">
        <v>0.36004031283328036</v>
      </c>
      <c r="K56" s="23">
        <v>0.34973392148999205</v>
      </c>
      <c r="L56" s="23"/>
      <c r="M56" s="23">
        <v>0.2933113577738487</v>
      </c>
      <c r="N56" s="23">
        <v>0.27889103627191014</v>
      </c>
      <c r="O56" s="23"/>
      <c r="P56" s="23">
        <v>0.24708892930160822</v>
      </c>
      <c r="Q56" s="23">
        <v>0.24573960154200594</v>
      </c>
      <c r="R56" s="23"/>
      <c r="S56" s="23">
        <v>0.5914202699269081</v>
      </c>
      <c r="T56" s="23">
        <v>0.59292555987805895</v>
      </c>
      <c r="U56" s="23"/>
      <c r="V56" s="23">
        <v>0.84363604659576685</v>
      </c>
      <c r="W56" s="23">
        <v>0.59802413520231146</v>
      </c>
      <c r="X56" s="20"/>
    </row>
    <row r="57" spans="1:24" ht="17.5" customHeight="1">
      <c r="A57" s="5" t="s">
        <v>74</v>
      </c>
      <c r="B57" s="23">
        <v>0.32966694460224871</v>
      </c>
      <c r="C57" s="23"/>
      <c r="D57" s="23">
        <v>0.17230074752952629</v>
      </c>
      <c r="E57" s="23">
        <v>0.19869761232234617</v>
      </c>
      <c r="F57" s="23"/>
      <c r="G57" s="23">
        <v>4.0545643854673831E-2</v>
      </c>
      <c r="H57" s="23">
        <v>4.2689225286875854E-2</v>
      </c>
      <c r="I57" s="23"/>
      <c r="J57" s="23">
        <v>5.5119816753010697E-2</v>
      </c>
      <c r="K57" s="23">
        <v>5.5411519745851567E-2</v>
      </c>
      <c r="L57" s="23"/>
      <c r="M57" s="23">
        <v>4.637531301400858E-2</v>
      </c>
      <c r="N57" s="23">
        <v>4.7778143070466142E-2</v>
      </c>
      <c r="O57" s="23"/>
      <c r="P57" s="23">
        <v>7.5328376126079413E-2</v>
      </c>
      <c r="Q57" s="23">
        <v>8.2135059149183953E-2</v>
      </c>
      <c r="R57" s="23"/>
      <c r="S57" s="23">
        <v>0.46941067039687973</v>
      </c>
      <c r="T57" s="23">
        <v>0.62316010459459514</v>
      </c>
      <c r="U57" s="23"/>
      <c r="V57" s="23">
        <v>0.66389604786679035</v>
      </c>
      <c r="W57" s="23">
        <v>0.62967962295200008</v>
      </c>
      <c r="X57" s="20"/>
    </row>
    <row r="58" spans="1:24" ht="17.5" customHeight="1">
      <c r="A58" s="5" t="s">
        <v>75</v>
      </c>
      <c r="B58" s="23">
        <v>0.27964692192454921</v>
      </c>
      <c r="C58" s="23"/>
      <c r="D58" s="23">
        <v>0.31982078518497775</v>
      </c>
      <c r="E58" s="23">
        <v>0.31926250310142906</v>
      </c>
      <c r="F58" s="23"/>
      <c r="G58" s="23">
        <v>0.2448926463631026</v>
      </c>
      <c r="H58" s="23">
        <v>0.24025265563626247</v>
      </c>
      <c r="I58" s="23"/>
      <c r="J58" s="23">
        <v>0.3227295695727006</v>
      </c>
      <c r="K58" s="23">
        <v>0.32329544570066787</v>
      </c>
      <c r="L58" s="23"/>
      <c r="M58" s="23">
        <v>0.27602741564694178</v>
      </c>
      <c r="N58" s="23">
        <v>0.27346977166202463</v>
      </c>
      <c r="O58" s="23"/>
      <c r="P58" s="23">
        <v>0.21578219785742567</v>
      </c>
      <c r="Q58" s="23">
        <v>0.21477407072980609</v>
      </c>
      <c r="R58" s="23"/>
      <c r="S58" s="23">
        <v>0.3614888351949061</v>
      </c>
      <c r="T58" s="23">
        <v>0.36283116777825003</v>
      </c>
      <c r="U58" s="23"/>
      <c r="V58" s="23">
        <v>0.59006180064816194</v>
      </c>
      <c r="W58" s="23">
        <v>0.60418010556481716</v>
      </c>
      <c r="X58" s="20"/>
    </row>
    <row r="59" spans="1:24" ht="17.5" customHeight="1">
      <c r="A59" s="5" t="s">
        <v>76</v>
      </c>
      <c r="B59" s="23">
        <v>0.27698561363796864</v>
      </c>
      <c r="C59" s="23"/>
      <c r="D59" s="23">
        <v>0.68494234352134298</v>
      </c>
      <c r="E59" s="23">
        <v>0.6922932586618904</v>
      </c>
      <c r="F59" s="23"/>
      <c r="G59" s="23">
        <v>8.3495595319908397E-2</v>
      </c>
      <c r="H59" s="23">
        <v>8.5716854724693495E-2</v>
      </c>
      <c r="I59" s="23"/>
      <c r="J59" s="23">
        <v>5.5626521756499785E-2</v>
      </c>
      <c r="K59" s="23">
        <v>5.6891694500479734E-2</v>
      </c>
      <c r="L59" s="23"/>
      <c r="M59" s="23">
        <v>7.2347965894544952E-2</v>
      </c>
      <c r="N59" s="23">
        <v>7.4186790635007993E-2</v>
      </c>
      <c r="O59" s="23"/>
      <c r="P59" s="23">
        <v>1.4983214352671976</v>
      </c>
      <c r="Q59" s="23">
        <v>1.5709774824554723</v>
      </c>
      <c r="R59" s="23"/>
      <c r="S59" s="23">
        <v>1.0119365434591794</v>
      </c>
      <c r="T59" s="23">
        <v>0.9066719952517942</v>
      </c>
      <c r="U59" s="23"/>
      <c r="V59" s="23">
        <v>2.315172883177951E-2</v>
      </c>
      <c r="W59" s="23">
        <v>2.228263195510418E-2</v>
      </c>
      <c r="X59" s="20"/>
    </row>
    <row r="60" spans="1:24" ht="33" customHeight="1">
      <c r="A60" s="5" t="s">
        <v>77</v>
      </c>
      <c r="B60" s="23">
        <v>0.26237985083681387</v>
      </c>
      <c r="C60" s="23"/>
      <c r="D60" s="23">
        <v>0.25032932021036197</v>
      </c>
      <c r="E60" s="23">
        <v>0.2563790854735688</v>
      </c>
      <c r="F60" s="23"/>
      <c r="G60" s="23">
        <v>0.2467120181465855</v>
      </c>
      <c r="H60" s="23">
        <v>0.24950193912030943</v>
      </c>
      <c r="I60" s="23"/>
      <c r="J60" s="23">
        <v>0.15473495555663563</v>
      </c>
      <c r="K60" s="23">
        <v>0.16021703411223104</v>
      </c>
      <c r="L60" s="23"/>
      <c r="M60" s="23">
        <v>0.20992119311060553</v>
      </c>
      <c r="N60" s="23">
        <v>0.21378797711707809</v>
      </c>
      <c r="O60" s="23"/>
      <c r="P60" s="23">
        <v>0.21312466583790157</v>
      </c>
      <c r="Q60" s="23">
        <v>0.21846990692507376</v>
      </c>
      <c r="R60" s="23"/>
      <c r="S60" s="23">
        <v>0.30518145625837362</v>
      </c>
      <c r="T60" s="23">
        <v>0.32628682205915932</v>
      </c>
      <c r="U60" s="23"/>
      <c r="V60" s="23">
        <v>0.1336197813012682</v>
      </c>
      <c r="W60" s="23">
        <v>0.10991414104315729</v>
      </c>
      <c r="X60" s="20"/>
    </row>
    <row r="61" spans="1:24" ht="17.5" customHeight="1">
      <c r="A61" s="5" t="s">
        <v>78</v>
      </c>
      <c r="B61" s="23">
        <v>0.24274484402952257</v>
      </c>
      <c r="C61" s="23"/>
      <c r="D61" s="23">
        <v>0.30105542791173223</v>
      </c>
      <c r="E61" s="23">
        <v>0.29503188303410671</v>
      </c>
      <c r="F61" s="23"/>
      <c r="G61" s="23">
        <v>0.22716237835860884</v>
      </c>
      <c r="H61" s="23">
        <v>0.21169894827653751</v>
      </c>
      <c r="I61" s="23"/>
      <c r="J61" s="23">
        <v>0.42453138630545495</v>
      </c>
      <c r="K61" s="23">
        <v>0.42183100733449885</v>
      </c>
      <c r="L61" s="23"/>
      <c r="M61" s="23">
        <v>0.30610998153734725</v>
      </c>
      <c r="N61" s="23">
        <v>0.29575177189972202</v>
      </c>
      <c r="O61" s="23"/>
      <c r="P61" s="23">
        <v>0.24819697508929164</v>
      </c>
      <c r="Q61" s="23">
        <v>0.24222378160110472</v>
      </c>
      <c r="R61" s="23"/>
      <c r="S61" s="23">
        <v>0.23241365543694728</v>
      </c>
      <c r="T61" s="23">
        <v>0.24983442616388574</v>
      </c>
      <c r="U61" s="23"/>
      <c r="V61" s="23">
        <v>0.12866049589282511</v>
      </c>
      <c r="W61" s="23">
        <v>9.9933703644805805E-2</v>
      </c>
      <c r="X61" s="20"/>
    </row>
    <row r="62" spans="1:24" ht="17.5" customHeight="1">
      <c r="A62" s="5" t="s">
        <v>79</v>
      </c>
      <c r="B62" s="23">
        <v>0.24163421931150073</v>
      </c>
      <c r="C62" s="23"/>
      <c r="D62" s="23">
        <v>0.788665882241259</v>
      </c>
      <c r="E62" s="23">
        <v>0.77322047268629623</v>
      </c>
      <c r="F62" s="23"/>
      <c r="G62" s="23">
        <v>0.40152998367919535</v>
      </c>
      <c r="H62" s="23">
        <v>0.39970151026670608</v>
      </c>
      <c r="I62" s="23"/>
      <c r="J62" s="23">
        <v>0.80369566345736676</v>
      </c>
      <c r="K62" s="23">
        <v>0.80811611166054143</v>
      </c>
      <c r="L62" s="23"/>
      <c r="M62" s="23">
        <v>0.56239625559046391</v>
      </c>
      <c r="N62" s="23">
        <v>0.5630673508242402</v>
      </c>
      <c r="O62" s="23"/>
      <c r="P62" s="23">
        <v>1.0344393064065518</v>
      </c>
      <c r="Q62" s="23">
        <v>1.0165874863364373</v>
      </c>
      <c r="R62" s="23"/>
      <c r="S62" s="23">
        <v>0.74672337449161186</v>
      </c>
      <c r="T62" s="23">
        <v>0.65207178727207438</v>
      </c>
      <c r="U62" s="23"/>
      <c r="V62" s="23">
        <v>0.7453220452406174</v>
      </c>
      <c r="W62" s="23">
        <v>0.81691036627438118</v>
      </c>
      <c r="X62" s="20"/>
    </row>
    <row r="63" spans="1:24" ht="17.5" customHeight="1">
      <c r="A63" s="5" t="s">
        <v>80</v>
      </c>
      <c r="B63" s="23">
        <v>0.23256062491709609</v>
      </c>
      <c r="C63" s="23"/>
      <c r="D63" s="23">
        <v>0.13534627926735329</v>
      </c>
      <c r="E63" s="23">
        <v>0.14623200472345768</v>
      </c>
      <c r="F63" s="23"/>
      <c r="G63" s="23">
        <v>0.22025045149972736</v>
      </c>
      <c r="H63" s="23">
        <v>0.24088481244885188</v>
      </c>
      <c r="I63" s="23"/>
      <c r="J63" s="23">
        <v>7.1932040713403922E-2</v>
      </c>
      <c r="K63" s="23">
        <v>8.0762801371911552E-2</v>
      </c>
      <c r="L63" s="23"/>
      <c r="M63" s="23">
        <v>0.16092308718519799</v>
      </c>
      <c r="N63" s="23">
        <v>0.17683600801807575</v>
      </c>
      <c r="O63" s="23"/>
      <c r="P63" s="23">
        <v>5.8206276621697438E-2</v>
      </c>
      <c r="Q63" s="23">
        <v>6.2017699885730214E-2</v>
      </c>
      <c r="R63" s="23"/>
      <c r="S63" s="23">
        <v>0.11755634038644763</v>
      </c>
      <c r="T63" s="23">
        <v>0.12199950279498913</v>
      </c>
      <c r="U63" s="23"/>
      <c r="V63" s="23">
        <v>6.2582793641059835E-3</v>
      </c>
      <c r="W63" s="23">
        <v>6.2331276014840932E-3</v>
      </c>
      <c r="X63" s="20"/>
    </row>
    <row r="64" spans="1:24" ht="17.5" customHeight="1">
      <c r="A64" s="5" t="s">
        <v>81</v>
      </c>
      <c r="B64" s="23">
        <v>0.22350798570605035</v>
      </c>
      <c r="C64" s="23"/>
      <c r="D64" s="23">
        <v>0.44695124573869283</v>
      </c>
      <c r="E64" s="23">
        <v>0.46808350579254926</v>
      </c>
      <c r="F64" s="23"/>
      <c r="G64" s="23">
        <v>0.44403847185228568</v>
      </c>
      <c r="H64" s="23">
        <v>0.47208534601931557</v>
      </c>
      <c r="I64" s="23"/>
      <c r="J64" s="23">
        <v>0.83755013777930731</v>
      </c>
      <c r="K64" s="23">
        <v>0.87303771571950828</v>
      </c>
      <c r="L64" s="23"/>
      <c r="M64" s="23">
        <v>0.60144313822309436</v>
      </c>
      <c r="N64" s="23">
        <v>0.63246629389939268</v>
      </c>
      <c r="O64" s="23"/>
      <c r="P64" s="23">
        <v>0.22190506968379733</v>
      </c>
      <c r="Q64" s="23">
        <v>0.22859869522902421</v>
      </c>
      <c r="R64" s="23"/>
      <c r="S64" s="23">
        <v>0.19839217158163258</v>
      </c>
      <c r="T64" s="23">
        <v>0.17645973967103531</v>
      </c>
      <c r="U64" s="23"/>
      <c r="V64" s="23">
        <v>0.20825676163399656</v>
      </c>
      <c r="W64" s="23">
        <v>0.32532646512901636</v>
      </c>
      <c r="X64" s="20"/>
    </row>
    <row r="65" spans="1:24" ht="33" customHeight="1">
      <c r="A65" s="5" t="s">
        <v>82</v>
      </c>
      <c r="B65" s="23">
        <v>0.22338225460589697</v>
      </c>
      <c r="C65" s="23"/>
      <c r="D65" s="23">
        <v>9.9317829468215019E-2</v>
      </c>
      <c r="E65" s="23">
        <v>9.6060188491946405E-2</v>
      </c>
      <c r="F65" s="23"/>
      <c r="G65" s="23">
        <v>6.2943450936107842E-2</v>
      </c>
      <c r="H65" s="23">
        <v>6.126906193310995E-2</v>
      </c>
      <c r="I65" s="23"/>
      <c r="J65" s="23">
        <v>9.2887313517659706E-2</v>
      </c>
      <c r="K65" s="23">
        <v>8.7539730615200484E-2</v>
      </c>
      <c r="L65" s="23"/>
      <c r="M65" s="23">
        <v>7.4920995968728588E-2</v>
      </c>
      <c r="N65" s="23">
        <v>7.1777329405946166E-2</v>
      </c>
      <c r="O65" s="23"/>
      <c r="P65" s="23">
        <v>8.154696337737756E-2</v>
      </c>
      <c r="Q65" s="23">
        <v>7.4679211460824152E-2</v>
      </c>
      <c r="R65" s="23"/>
      <c r="S65" s="23">
        <v>0.1321795704930486</v>
      </c>
      <c r="T65" s="23">
        <v>0.13942044973374662</v>
      </c>
      <c r="U65" s="23"/>
      <c r="V65" s="23">
        <v>3.8009956774822287E-2</v>
      </c>
      <c r="W65" s="23">
        <v>3.0382728213740821E-2</v>
      </c>
      <c r="X65" s="20"/>
    </row>
    <row r="66" spans="1:24" ht="17.5" customHeight="1">
      <c r="A66" s="5" t="s">
        <v>83</v>
      </c>
      <c r="B66" s="23">
        <v>0.20976138542261055</v>
      </c>
      <c r="C66" s="23"/>
      <c r="D66" s="23">
        <v>0.2387685886252113</v>
      </c>
      <c r="E66" s="23">
        <v>0.2410474770886534</v>
      </c>
      <c r="F66" s="23"/>
      <c r="G66" s="23">
        <v>0.12202614790333517</v>
      </c>
      <c r="H66" s="23">
        <v>0.12125891425178564</v>
      </c>
      <c r="I66" s="23"/>
      <c r="J66" s="23">
        <v>0.13138988296005585</v>
      </c>
      <c r="K66" s="23">
        <v>0.13535953675641887</v>
      </c>
      <c r="L66" s="23"/>
      <c r="M66" s="23">
        <v>0.12577164192602344</v>
      </c>
      <c r="N66" s="23">
        <v>0.12689916325363892</v>
      </c>
      <c r="O66" s="23"/>
      <c r="P66" s="23">
        <v>0.35066114773551882</v>
      </c>
      <c r="Q66" s="23">
        <v>0.35319890724234831</v>
      </c>
      <c r="R66" s="23"/>
      <c r="S66" s="23">
        <v>0.26016966766285982</v>
      </c>
      <c r="T66" s="23">
        <v>0.26540462943101928</v>
      </c>
      <c r="U66" s="23"/>
      <c r="V66" s="23">
        <v>6.9982646035666368E-2</v>
      </c>
      <c r="W66" s="23">
        <v>6.7908460022190115E-2</v>
      </c>
      <c r="X66" s="20"/>
    </row>
    <row r="67" spans="1:24" ht="17.5" customHeight="1">
      <c r="A67" s="5" t="s">
        <v>84</v>
      </c>
      <c r="B67" s="23">
        <v>0.20498360361678089</v>
      </c>
      <c r="C67" s="23"/>
      <c r="D67" s="23">
        <v>4.4329910974950794E-2</v>
      </c>
      <c r="E67" s="23">
        <v>4.4276232711506248E-2</v>
      </c>
      <c r="F67" s="23"/>
      <c r="G67" s="23">
        <v>2.6118553273074916E-2</v>
      </c>
      <c r="H67" s="23">
        <v>2.4759213431578025E-2</v>
      </c>
      <c r="I67" s="23"/>
      <c r="J67" s="23">
        <v>4.5468949071089164E-2</v>
      </c>
      <c r="K67" s="23">
        <v>4.4923103811399009E-2</v>
      </c>
      <c r="L67" s="23"/>
      <c r="M67" s="23">
        <v>3.3858711592280613E-2</v>
      </c>
      <c r="N67" s="23">
        <v>3.282476958350642E-2</v>
      </c>
      <c r="O67" s="23"/>
      <c r="P67" s="23">
        <v>3.1228290283574441E-2</v>
      </c>
      <c r="Q67" s="23">
        <v>3.1799998445756351E-2</v>
      </c>
      <c r="R67" s="23"/>
      <c r="S67" s="23">
        <v>5.541097455008881E-2</v>
      </c>
      <c r="T67" s="23">
        <v>5.7111441241317944E-2</v>
      </c>
      <c r="U67" s="23"/>
      <c r="V67" s="23">
        <v>2.3521116042230825E-2</v>
      </c>
      <c r="W67" s="23">
        <v>2.4047633435585414E-2</v>
      </c>
      <c r="X67" s="20"/>
    </row>
    <row r="68" spans="1:24" ht="17.5" customHeight="1">
      <c r="A68" s="5" t="s">
        <v>85</v>
      </c>
      <c r="B68" s="23">
        <v>0.18782130844584</v>
      </c>
      <c r="C68" s="23"/>
      <c r="D68" s="23">
        <v>0.16720571977569393</v>
      </c>
      <c r="E68" s="23">
        <v>0.15164988462709669</v>
      </c>
      <c r="F68" s="23"/>
      <c r="G68" s="23">
        <v>9.1729416501838315E-2</v>
      </c>
      <c r="H68" s="23">
        <v>8.7101809374352468E-2</v>
      </c>
      <c r="I68" s="23"/>
      <c r="J68" s="23">
        <v>0.13104246903295214</v>
      </c>
      <c r="K68" s="23">
        <v>0.13178123839094258</v>
      </c>
      <c r="L68" s="23"/>
      <c r="M68" s="23">
        <v>0.10745463751428384</v>
      </c>
      <c r="N68" s="23">
        <v>0.10497358098098852</v>
      </c>
      <c r="O68" s="23"/>
      <c r="P68" s="23">
        <v>0.17911448447115264</v>
      </c>
      <c r="Q68" s="23">
        <v>0.17177282425777834</v>
      </c>
      <c r="R68" s="23"/>
      <c r="S68" s="23">
        <v>0.1444523889644351</v>
      </c>
      <c r="T68" s="23">
        <v>8.5386236963148315E-2</v>
      </c>
      <c r="U68" s="23"/>
      <c r="V68" s="23">
        <v>0.31233151947964849</v>
      </c>
      <c r="W68" s="23">
        <v>0.27425582751034017</v>
      </c>
      <c r="X68" s="20"/>
    </row>
    <row r="69" spans="1:24" ht="17.5" customHeight="1">
      <c r="A69" s="5" t="s">
        <v>86</v>
      </c>
      <c r="B69" s="23">
        <v>0.18742315996202086</v>
      </c>
      <c r="C69" s="23"/>
      <c r="D69" s="23">
        <v>0.20887398995147941</v>
      </c>
      <c r="E69" s="23">
        <v>0.21370896491945227</v>
      </c>
      <c r="F69" s="23"/>
      <c r="G69" s="23">
        <v>0.13775155740076214</v>
      </c>
      <c r="H69" s="23">
        <v>0.14015528259092455</v>
      </c>
      <c r="I69" s="23"/>
      <c r="J69" s="23">
        <v>0.20730328991905275</v>
      </c>
      <c r="K69" s="23">
        <v>0.20900591671838684</v>
      </c>
      <c r="L69" s="23"/>
      <c r="M69" s="23">
        <v>0.16557225040807838</v>
      </c>
      <c r="N69" s="23">
        <v>0.16769553624190947</v>
      </c>
      <c r="O69" s="23"/>
      <c r="P69" s="23">
        <v>0.19085387647836771</v>
      </c>
      <c r="Q69" s="23">
        <v>0.18710503280379653</v>
      </c>
      <c r="R69" s="23"/>
      <c r="S69" s="23">
        <v>0.19336260813671177</v>
      </c>
      <c r="T69" s="23">
        <v>0.22848912444087469</v>
      </c>
      <c r="U69" s="23"/>
      <c r="V69" s="23">
        <v>0.2780128727843354</v>
      </c>
      <c r="W69" s="23">
        <v>0.26116668863890752</v>
      </c>
      <c r="X69" s="20"/>
    </row>
    <row r="70" spans="1:24" ht="33" customHeight="1">
      <c r="A70" s="5" t="s">
        <v>87</v>
      </c>
      <c r="B70" s="23">
        <v>0.15508931203923484</v>
      </c>
      <c r="C70" s="23"/>
      <c r="D70" s="23">
        <v>0.17535831749849354</v>
      </c>
      <c r="E70" s="23">
        <v>0.1555987583965841</v>
      </c>
      <c r="F70" s="23"/>
      <c r="G70" s="23">
        <v>0.11148737482255025</v>
      </c>
      <c r="H70" s="23">
        <v>8.594542857437476E-2</v>
      </c>
      <c r="I70" s="23"/>
      <c r="J70" s="23">
        <v>0.19809015891198478</v>
      </c>
      <c r="K70" s="23">
        <v>0.17348549861941889</v>
      </c>
      <c r="L70" s="23"/>
      <c r="M70" s="23">
        <v>0.14612848845832405</v>
      </c>
      <c r="N70" s="23">
        <v>0.12096145659239241</v>
      </c>
      <c r="O70" s="23"/>
      <c r="P70" s="23">
        <v>9.8843909943100189E-2</v>
      </c>
      <c r="Q70" s="23">
        <v>0.10563095473220108</v>
      </c>
      <c r="R70" s="23"/>
      <c r="S70" s="23">
        <v>0.29272909201803365</v>
      </c>
      <c r="T70" s="23">
        <v>0.2417284752504561</v>
      </c>
      <c r="U70" s="23"/>
      <c r="V70" s="23">
        <v>0.11115336541646351</v>
      </c>
      <c r="W70" s="23">
        <v>0.11381164966269611</v>
      </c>
      <c r="X70" s="20"/>
    </row>
    <row r="71" spans="1:24" ht="17.5" customHeight="1">
      <c r="A71" s="5" t="s">
        <v>88</v>
      </c>
      <c r="B71" s="23">
        <v>0.15464925318869788</v>
      </c>
      <c r="C71" s="23"/>
      <c r="D71" s="23">
        <v>0.1141147253474301</v>
      </c>
      <c r="E71" s="23">
        <v>0.11909283807502397</v>
      </c>
      <c r="F71" s="23"/>
      <c r="G71" s="23">
        <v>7.5927406703740666E-2</v>
      </c>
      <c r="H71" s="23">
        <v>7.9428654054459397E-2</v>
      </c>
      <c r="I71" s="23"/>
      <c r="J71" s="23">
        <v>0.13966113993100635</v>
      </c>
      <c r="K71" s="23">
        <v>0.14051414147433455</v>
      </c>
      <c r="L71" s="23"/>
      <c r="M71" s="23">
        <v>0.10142089999464693</v>
      </c>
      <c r="N71" s="23">
        <v>0.10386284902240947</v>
      </c>
      <c r="O71" s="23"/>
      <c r="P71" s="23">
        <v>9.1265809477492646E-2</v>
      </c>
      <c r="Q71" s="23">
        <v>9.4354805471228029E-2</v>
      </c>
      <c r="R71" s="23"/>
      <c r="S71" s="23">
        <v>0.11566817624119102</v>
      </c>
      <c r="T71" s="23">
        <v>0.12116739169374731</v>
      </c>
      <c r="U71" s="23"/>
      <c r="V71" s="23">
        <v>2.7592826353355016E-2</v>
      </c>
      <c r="W71" s="23">
        <v>5.6115793832448163E-2</v>
      </c>
      <c r="X71" s="20"/>
    </row>
    <row r="72" spans="1:24" ht="17.5" customHeight="1">
      <c r="A72" s="5" t="s">
        <v>89</v>
      </c>
      <c r="B72" s="23">
        <v>0.15404155287128973</v>
      </c>
      <c r="C72" s="23"/>
      <c r="D72" s="23">
        <v>0.35764349550365121</v>
      </c>
      <c r="E72" s="23">
        <v>0.36148335855621316</v>
      </c>
      <c r="F72" s="23"/>
      <c r="G72" s="23">
        <v>0.20098810350195503</v>
      </c>
      <c r="H72" s="23">
        <v>0.20049971143883596</v>
      </c>
      <c r="I72" s="23"/>
      <c r="J72" s="23">
        <v>0.18950429607539171</v>
      </c>
      <c r="K72" s="23">
        <v>0.18546578536017541</v>
      </c>
      <c r="L72" s="23"/>
      <c r="M72" s="23">
        <v>0.19639458053132969</v>
      </c>
      <c r="N72" s="23">
        <v>0.19448614100737172</v>
      </c>
      <c r="O72" s="23"/>
      <c r="P72" s="23">
        <v>0.3414344524622</v>
      </c>
      <c r="Q72" s="23">
        <v>0.34149386790809594</v>
      </c>
      <c r="R72" s="23"/>
      <c r="S72" s="23">
        <v>0.68799088670074737</v>
      </c>
      <c r="T72" s="23">
        <v>0.73133765063828438</v>
      </c>
      <c r="U72" s="23"/>
      <c r="V72" s="23">
        <v>0.3683567938639481</v>
      </c>
      <c r="W72" s="23">
        <v>0.32653779295660423</v>
      </c>
      <c r="X72" s="20"/>
    </row>
    <row r="73" spans="1:24" ht="17.5" customHeight="1">
      <c r="A73" s="5" t="s">
        <v>90</v>
      </c>
      <c r="B73" s="23">
        <v>0.15033248541676403</v>
      </c>
      <c r="C73" s="23"/>
      <c r="D73" s="23">
        <v>0.1297721858787281</v>
      </c>
      <c r="E73" s="23">
        <v>0.13473979637318662</v>
      </c>
      <c r="F73" s="23"/>
      <c r="G73" s="23">
        <v>7.4280136047007631E-2</v>
      </c>
      <c r="H73" s="23">
        <v>7.067637116672186E-2</v>
      </c>
      <c r="I73" s="23"/>
      <c r="J73" s="23">
        <v>9.598045899676208E-2</v>
      </c>
      <c r="K73" s="23">
        <v>9.3420729436195393E-2</v>
      </c>
      <c r="L73" s="23"/>
      <c r="M73" s="23">
        <v>8.2960265226909413E-2</v>
      </c>
      <c r="N73" s="23">
        <v>7.9774114474511271E-2</v>
      </c>
      <c r="O73" s="23"/>
      <c r="P73" s="23">
        <v>0.13512191936981802</v>
      </c>
      <c r="Q73" s="23">
        <v>0.12963616644459125</v>
      </c>
      <c r="R73" s="23"/>
      <c r="S73" s="23">
        <v>0.18383314916316174</v>
      </c>
      <c r="T73" s="23">
        <v>0.16794659191030306</v>
      </c>
      <c r="U73" s="23"/>
      <c r="V73" s="23">
        <v>2.5209913244797121E-2</v>
      </c>
      <c r="W73" s="23">
        <v>0.22587772248032889</v>
      </c>
      <c r="X73" s="20"/>
    </row>
    <row r="74" spans="1:24" ht="17.5" customHeight="1">
      <c r="A74" s="5" t="s">
        <v>91</v>
      </c>
      <c r="B74" s="23">
        <v>0.1481112359807204</v>
      </c>
      <c r="C74" s="23"/>
      <c r="D74" s="23">
        <v>3.9944578683357934E-2</v>
      </c>
      <c r="E74" s="23">
        <v>4.1221679796578863E-2</v>
      </c>
      <c r="F74" s="23"/>
      <c r="G74" s="23">
        <v>3.4231838910371112E-2</v>
      </c>
      <c r="H74" s="23">
        <v>3.3553875548836008E-2</v>
      </c>
      <c r="I74" s="23"/>
      <c r="J74" s="23">
        <v>4.4300214215824044E-2</v>
      </c>
      <c r="K74" s="23">
        <v>4.2876032215018275E-2</v>
      </c>
      <c r="L74" s="23"/>
      <c r="M74" s="23">
        <v>3.8259189032552286E-2</v>
      </c>
      <c r="N74" s="23">
        <v>3.7282738215308912E-2</v>
      </c>
      <c r="O74" s="23"/>
      <c r="P74" s="23">
        <v>2.628772976993991E-2</v>
      </c>
      <c r="Q74" s="23">
        <v>2.4995970096604554E-2</v>
      </c>
      <c r="R74" s="23"/>
      <c r="S74" s="23">
        <v>3.3215762887165622E-2</v>
      </c>
      <c r="T74" s="23">
        <v>4.4795753870983938E-2</v>
      </c>
      <c r="U74" s="23"/>
      <c r="V74" s="23">
        <v>1.4176934513338304E-3</v>
      </c>
      <c r="W74" s="23">
        <v>5.4539542476465547E-3</v>
      </c>
      <c r="X74" s="20"/>
    </row>
    <row r="75" spans="1:24" ht="33" customHeight="1">
      <c r="A75" s="5" t="s">
        <v>92</v>
      </c>
      <c r="B75" s="23">
        <v>0.14620431429506034</v>
      </c>
      <c r="C75" s="23"/>
      <c r="D75" s="23">
        <v>0.1405872699274473</v>
      </c>
      <c r="E75" s="23">
        <v>0.13818238419716425</v>
      </c>
      <c r="F75" s="23"/>
      <c r="G75" s="23">
        <v>0.1138836246891104</v>
      </c>
      <c r="H75" s="23">
        <v>0.11397786129025544</v>
      </c>
      <c r="I75" s="23"/>
      <c r="J75" s="23">
        <v>0.15780418078694611</v>
      </c>
      <c r="K75" s="23">
        <v>0.15402724507667501</v>
      </c>
      <c r="L75" s="23"/>
      <c r="M75" s="23">
        <v>0.13145184712824468</v>
      </c>
      <c r="N75" s="23">
        <v>0.12999761480482327</v>
      </c>
      <c r="O75" s="23"/>
      <c r="P75" s="23">
        <v>0.10261763140581169</v>
      </c>
      <c r="Q75" s="23">
        <v>0.10015028905678126</v>
      </c>
      <c r="R75" s="23"/>
      <c r="S75" s="23">
        <v>0.147087210966382</v>
      </c>
      <c r="T75" s="23">
        <v>0.13748659430273844</v>
      </c>
      <c r="U75" s="23"/>
      <c r="V75" s="23">
        <v>4.0464113322101654E-2</v>
      </c>
      <c r="W75" s="23">
        <v>5.3978860539512362E-2</v>
      </c>
      <c r="X75" s="20"/>
    </row>
    <row r="76" spans="1:24" ht="17.5" customHeight="1">
      <c r="A76" s="5" t="s">
        <v>93</v>
      </c>
      <c r="B76" s="23">
        <v>0.14280957459091817</v>
      </c>
      <c r="C76" s="23"/>
      <c r="D76" s="23">
        <v>0.15131705203349521</v>
      </c>
      <c r="E76" s="23">
        <v>0.15779718565424034</v>
      </c>
      <c r="F76" s="23"/>
      <c r="G76" s="23">
        <v>7.1334819414178727E-2</v>
      </c>
      <c r="H76" s="23">
        <v>7.2959342696339261E-2</v>
      </c>
      <c r="I76" s="23"/>
      <c r="J76" s="23">
        <v>0.15444219987924671</v>
      </c>
      <c r="K76" s="23">
        <v>0.16200177037688174</v>
      </c>
      <c r="L76" s="23"/>
      <c r="M76" s="23">
        <v>0.10457777160020593</v>
      </c>
      <c r="N76" s="23">
        <v>0.10857631376855625</v>
      </c>
      <c r="O76" s="23"/>
      <c r="P76" s="23">
        <v>0.14410132175158472</v>
      </c>
      <c r="Q76" s="23">
        <v>0.14719579387445475</v>
      </c>
      <c r="R76" s="23"/>
      <c r="S76" s="23">
        <v>0.21888517462635357</v>
      </c>
      <c r="T76" s="23">
        <v>0.2380840032919137</v>
      </c>
      <c r="U76" s="23"/>
      <c r="V76" s="23">
        <v>3.9060336030278024E-2</v>
      </c>
      <c r="W76" s="23">
        <v>3.9116033144314076E-2</v>
      </c>
      <c r="X76" s="20"/>
    </row>
    <row r="77" spans="1:24" ht="17.5" customHeight="1">
      <c r="A77" s="5" t="s">
        <v>94</v>
      </c>
      <c r="B77" s="23">
        <v>0.1372145406340913</v>
      </c>
      <c r="C77" s="23"/>
      <c r="D77" s="23">
        <v>0.12866031111011919</v>
      </c>
      <c r="E77" s="23">
        <v>0.12407542643705591</v>
      </c>
      <c r="F77" s="23"/>
      <c r="G77" s="23">
        <v>7.0867243768253277E-2</v>
      </c>
      <c r="H77" s="23">
        <v>6.4092158668472704E-2</v>
      </c>
      <c r="I77" s="23"/>
      <c r="J77" s="23">
        <v>9.9267942704201875E-2</v>
      </c>
      <c r="K77" s="23">
        <v>0.10056300453714008</v>
      </c>
      <c r="L77" s="23"/>
      <c r="M77" s="23">
        <v>8.2227523342632725E-2</v>
      </c>
      <c r="N77" s="23">
        <v>7.8680497015939654E-2</v>
      </c>
      <c r="O77" s="23"/>
      <c r="P77" s="23">
        <v>0.12810777635046317</v>
      </c>
      <c r="Q77" s="23">
        <v>0.12115889973699435</v>
      </c>
      <c r="R77" s="23"/>
      <c r="S77" s="23">
        <v>0.13991885776344845</v>
      </c>
      <c r="T77" s="23">
        <v>0.15998269334281193</v>
      </c>
      <c r="U77" s="23"/>
      <c r="V77" s="23">
        <v>0.18637442561396306</v>
      </c>
      <c r="W77" s="23">
        <v>0.1199188989867096</v>
      </c>
      <c r="X77" s="20"/>
    </row>
    <row r="78" spans="1:24" ht="17.5" customHeight="1">
      <c r="A78" s="5" t="s">
        <v>95</v>
      </c>
      <c r="B78" s="23">
        <v>0.1362925125662996</v>
      </c>
      <c r="C78" s="23"/>
      <c r="D78" s="23">
        <v>8.8263298726918196E-2</v>
      </c>
      <c r="E78" s="23">
        <v>8.8597044204848194E-2</v>
      </c>
      <c r="F78" s="23"/>
      <c r="G78" s="23">
        <v>7.33351887604025E-2</v>
      </c>
      <c r="H78" s="23">
        <v>7.2989541201351857E-2</v>
      </c>
      <c r="I78" s="23"/>
      <c r="J78" s="23">
        <v>0.11975951276973087</v>
      </c>
      <c r="K78" s="23">
        <v>0.11747106507472035</v>
      </c>
      <c r="L78" s="23"/>
      <c r="M78" s="23">
        <v>9.1904918364133864E-2</v>
      </c>
      <c r="N78" s="23">
        <v>9.0782150750699259E-2</v>
      </c>
      <c r="O78" s="23"/>
      <c r="P78" s="23">
        <v>5.6660118261590182E-2</v>
      </c>
      <c r="Q78" s="23">
        <v>5.4657603434974195E-2</v>
      </c>
      <c r="R78" s="23"/>
      <c r="S78" s="23">
        <v>5.6671671216408127E-2</v>
      </c>
      <c r="T78" s="23">
        <v>6.0927939842030238E-2</v>
      </c>
      <c r="U78" s="23"/>
      <c r="V78" s="23">
        <v>4.8593019611542693E-2</v>
      </c>
      <c r="W78" s="23">
        <v>6.418298310709987E-2</v>
      </c>
      <c r="X78" s="20"/>
    </row>
    <row r="79" spans="1:24" ht="17.5" customHeight="1">
      <c r="A79" s="5" t="s">
        <v>96</v>
      </c>
      <c r="B79" s="23">
        <v>0.13275108657864515</v>
      </c>
      <c r="C79" s="23"/>
      <c r="D79" s="23">
        <v>9.3014099514769452E-2</v>
      </c>
      <c r="E79" s="23">
        <v>0.10198005020068111</v>
      </c>
      <c r="F79" s="23"/>
      <c r="G79" s="23">
        <v>2.2556020301695411E-2</v>
      </c>
      <c r="H79" s="23">
        <v>2.3761875344782746E-2</v>
      </c>
      <c r="I79" s="23"/>
      <c r="J79" s="23">
        <v>3.7693397216759475E-2</v>
      </c>
      <c r="K79" s="23">
        <v>3.9298572539606384E-2</v>
      </c>
      <c r="L79" s="23"/>
      <c r="M79" s="23">
        <v>2.8610971067721036E-2</v>
      </c>
      <c r="N79" s="23">
        <v>2.9976554222712198E-2</v>
      </c>
      <c r="O79" s="23"/>
      <c r="P79" s="23">
        <v>7.5813883409058258E-2</v>
      </c>
      <c r="Q79" s="23">
        <v>8.8369148580870388E-2</v>
      </c>
      <c r="R79" s="23"/>
      <c r="S79" s="23">
        <v>0.24691777833427123</v>
      </c>
      <c r="T79" s="23">
        <v>0.25015981838413676</v>
      </c>
      <c r="U79" s="23"/>
      <c r="V79" s="23">
        <v>7.9707427786757906E-2</v>
      </c>
      <c r="W79" s="23">
        <v>0.13893167946145651</v>
      </c>
      <c r="X79" s="20"/>
    </row>
    <row r="80" spans="1:24" ht="33" customHeight="1">
      <c r="A80" s="5" t="s">
        <v>97</v>
      </c>
      <c r="B80" s="23">
        <v>0.13205956552780138</v>
      </c>
      <c r="C80" s="23"/>
      <c r="D80" s="23">
        <v>6.1960536426997372E-2</v>
      </c>
      <c r="E80" s="23">
        <v>6.8762427254646333E-2</v>
      </c>
      <c r="F80" s="23"/>
      <c r="G80" s="23">
        <v>3.5263090619997363E-2</v>
      </c>
      <c r="H80" s="23">
        <v>3.6645585985490919E-2</v>
      </c>
      <c r="I80" s="23"/>
      <c r="J80" s="23">
        <v>9.8505847584766756E-2</v>
      </c>
      <c r="K80" s="23">
        <v>0.12028559868449822</v>
      </c>
      <c r="L80" s="23"/>
      <c r="M80" s="23">
        <v>6.0560193405905127E-2</v>
      </c>
      <c r="N80" s="23">
        <v>7.0101591065093838E-2</v>
      </c>
      <c r="O80" s="23"/>
      <c r="P80" s="23">
        <v>2.8856702406376052E-2</v>
      </c>
      <c r="Q80" s="23">
        <v>3.1916057664650443E-2</v>
      </c>
      <c r="R80" s="23"/>
      <c r="S80" s="23">
        <v>7.6557148879893094E-2</v>
      </c>
      <c r="T80" s="23">
        <v>7.7438187165132621E-2</v>
      </c>
      <c r="U80" s="23"/>
      <c r="V80" s="23">
        <v>9.7311753541735255E-3</v>
      </c>
      <c r="W80" s="23">
        <v>1.071239722846198E-2</v>
      </c>
      <c r="X80" s="20"/>
    </row>
    <row r="81" spans="1:24" ht="17.5" customHeight="1">
      <c r="A81" s="5" t="s">
        <v>98</v>
      </c>
      <c r="B81" s="23">
        <v>0.12290215039996112</v>
      </c>
      <c r="C81" s="23"/>
      <c r="D81" s="23">
        <v>0.12641363219848112</v>
      </c>
      <c r="E81" s="23">
        <v>0.12388462261350316</v>
      </c>
      <c r="F81" s="23"/>
      <c r="G81" s="23">
        <v>6.2973569834083865E-2</v>
      </c>
      <c r="H81" s="23">
        <v>6.249840951061917E-2</v>
      </c>
      <c r="I81" s="23"/>
      <c r="J81" s="23">
        <v>6.2735029428513459E-2</v>
      </c>
      <c r="K81" s="23">
        <v>6.4050328504596257E-2</v>
      </c>
      <c r="L81" s="23"/>
      <c r="M81" s="23">
        <v>6.2878153671855702E-2</v>
      </c>
      <c r="N81" s="23">
        <v>6.3119177108209995E-2</v>
      </c>
      <c r="O81" s="23"/>
      <c r="P81" s="23">
        <v>0.16957335248768407</v>
      </c>
      <c r="Q81" s="23">
        <v>0.16767028669689099</v>
      </c>
      <c r="R81" s="23"/>
      <c r="S81" s="23">
        <v>0.16414396492772446</v>
      </c>
      <c r="T81" s="23">
        <v>0.15195564535635792</v>
      </c>
      <c r="U81" s="23"/>
      <c r="V81" s="23">
        <v>1.8033634439613155E-2</v>
      </c>
      <c r="W81" s="23">
        <v>1.7123644223712722E-2</v>
      </c>
      <c r="X81" s="20"/>
    </row>
    <row r="82" spans="1:24" ht="17.5" customHeight="1">
      <c r="A82" s="5" t="s">
        <v>99</v>
      </c>
      <c r="B82" s="23">
        <v>0.12128860128132565</v>
      </c>
      <c r="C82" s="23"/>
      <c r="D82" s="23">
        <v>0.12048787817218964</v>
      </c>
      <c r="E82" s="23">
        <v>0.12719687370175184</v>
      </c>
      <c r="F82" s="23"/>
      <c r="G82" s="23">
        <v>8.1606771011701232E-2</v>
      </c>
      <c r="H82" s="23">
        <v>8.8037851139471657E-2</v>
      </c>
      <c r="I82" s="23"/>
      <c r="J82" s="23">
        <v>0.18745112026592889</v>
      </c>
      <c r="K82" s="23">
        <v>0.19888051563910999</v>
      </c>
      <c r="L82" s="23"/>
      <c r="M82" s="23">
        <v>0.1239445107133923</v>
      </c>
      <c r="N82" s="23">
        <v>0.13237491693932701</v>
      </c>
      <c r="O82" s="23"/>
      <c r="P82" s="23">
        <v>6.8729944740787849E-2</v>
      </c>
      <c r="Q82" s="23">
        <v>7.6003939793971867E-2</v>
      </c>
      <c r="R82" s="23"/>
      <c r="S82" s="23">
        <v>0.12373038941085038</v>
      </c>
      <c r="T82" s="23">
        <v>0.12481490648566505</v>
      </c>
      <c r="U82" s="23"/>
      <c r="V82" s="23">
        <v>2.7386948679033834E-2</v>
      </c>
      <c r="W82" s="23">
        <v>1.5417075565445179E-2</v>
      </c>
      <c r="X82" s="20"/>
    </row>
    <row r="83" spans="1:24" ht="17.5" customHeight="1">
      <c r="A83" s="5" t="s">
        <v>100</v>
      </c>
      <c r="B83" s="23">
        <v>0.11550497067426867</v>
      </c>
      <c r="C83" s="23"/>
      <c r="D83" s="23">
        <v>0.14348404124198014</v>
      </c>
      <c r="E83" s="23">
        <v>0.13489086913246864</v>
      </c>
      <c r="F83" s="23"/>
      <c r="G83" s="23">
        <v>9.0909422089932801E-2</v>
      </c>
      <c r="H83" s="23">
        <v>7.5081904195972465E-2</v>
      </c>
      <c r="I83" s="23"/>
      <c r="J83" s="23">
        <v>0.21141680929664475</v>
      </c>
      <c r="K83" s="23">
        <v>0.18847845423697779</v>
      </c>
      <c r="L83" s="23"/>
      <c r="M83" s="23">
        <v>0.13911237697261758</v>
      </c>
      <c r="N83" s="23">
        <v>0.1204405242123746</v>
      </c>
      <c r="O83" s="23"/>
      <c r="P83" s="23">
        <v>9.7550388813777505E-2</v>
      </c>
      <c r="Q83" s="23">
        <v>9.1339204427753867E-2</v>
      </c>
      <c r="R83" s="23"/>
      <c r="S83" s="23">
        <v>0.13255078035452889</v>
      </c>
      <c r="T83" s="23">
        <v>0.14691932238726674</v>
      </c>
      <c r="U83" s="23"/>
      <c r="V83" s="23">
        <v>9.0213141047122636E-2</v>
      </c>
      <c r="W83" s="23">
        <v>0.1147980416161772</v>
      </c>
      <c r="X83" s="20"/>
    </row>
    <row r="84" spans="1:24" ht="17.5" customHeight="1">
      <c r="A84" s="6" t="s">
        <v>101</v>
      </c>
      <c r="B84" s="8">
        <v>0.11424765967273456</v>
      </c>
      <c r="C84" s="8"/>
      <c r="D84" s="8">
        <v>8.1824114714381085E-2</v>
      </c>
      <c r="E84" s="8">
        <v>8.3788900900115787E-2</v>
      </c>
      <c r="F84" s="8"/>
      <c r="G84" s="8">
        <v>4.6286696249944734E-2</v>
      </c>
      <c r="H84" s="8">
        <v>4.7634687642230729E-2</v>
      </c>
      <c r="I84" s="8"/>
      <c r="J84" s="8">
        <v>9.516603607409059E-2</v>
      </c>
      <c r="K84" s="8">
        <v>9.9083452205371944E-2</v>
      </c>
      <c r="L84" s="8"/>
      <c r="M84" s="8">
        <v>6.5838432179603071E-2</v>
      </c>
      <c r="N84" s="8">
        <v>6.8214193467487222E-2</v>
      </c>
      <c r="O84" s="8"/>
      <c r="P84" s="8">
        <v>5.9550093451166769E-2</v>
      </c>
      <c r="Q84" s="8">
        <v>5.8886698291351271E-2</v>
      </c>
      <c r="R84" s="8"/>
      <c r="S84" s="8">
        <v>9.419444577659622E-2</v>
      </c>
      <c r="T84" s="8">
        <v>9.9063957791726526E-2</v>
      </c>
      <c r="U84" s="8"/>
      <c r="V84" s="8">
        <v>6.6100625847094724E-2</v>
      </c>
      <c r="W84" s="8">
        <v>6.5500226545729942E-2</v>
      </c>
      <c r="X84" s="20"/>
    </row>
    <row r="85" spans="1:24" ht="33" customHeight="1">
      <c r="A85" s="5" t="s">
        <v>102</v>
      </c>
      <c r="B85" s="23">
        <v>0.11408001820586332</v>
      </c>
      <c r="C85" s="23"/>
      <c r="D85" s="23">
        <v>0.17874568477693631</v>
      </c>
      <c r="E85" s="23">
        <v>0.17683198190661453</v>
      </c>
      <c r="F85" s="23"/>
      <c r="G85" s="23">
        <v>0.10034290255611181</v>
      </c>
      <c r="H85" s="23">
        <v>9.8257388564948159E-2</v>
      </c>
      <c r="I85" s="23"/>
      <c r="J85" s="23">
        <v>0.11702838664720762</v>
      </c>
      <c r="K85" s="23">
        <v>0.11584500530379173</v>
      </c>
      <c r="L85" s="23"/>
      <c r="M85" s="23">
        <v>0.10701709619255013</v>
      </c>
      <c r="N85" s="23">
        <v>0.1052924352604856</v>
      </c>
      <c r="O85" s="23"/>
      <c r="P85" s="23">
        <v>0.16492583540147421</v>
      </c>
      <c r="Q85" s="23">
        <v>0.16314576335200787</v>
      </c>
      <c r="R85" s="23"/>
      <c r="S85" s="23">
        <v>0.30180249829513722</v>
      </c>
      <c r="T85" s="23">
        <v>0.29809627528835436</v>
      </c>
      <c r="U85" s="23"/>
      <c r="V85" s="23">
        <v>0.14047566141693399</v>
      </c>
      <c r="W85" s="23">
        <v>0.14294647450545162</v>
      </c>
      <c r="X85" s="20"/>
    </row>
    <row r="86" spans="1:24" ht="17.5" customHeight="1">
      <c r="A86" s="5" t="s">
        <v>103</v>
      </c>
      <c r="B86" s="23">
        <v>0.11374473527212088</v>
      </c>
      <c r="C86" s="23"/>
      <c r="D86" s="23">
        <v>0.12595663029124579</v>
      </c>
      <c r="E86" s="23">
        <v>0.12701636663780599</v>
      </c>
      <c r="F86" s="23"/>
      <c r="G86" s="23">
        <v>0.10968933109453793</v>
      </c>
      <c r="H86" s="23">
        <v>0.1156492701381778</v>
      </c>
      <c r="I86" s="23"/>
      <c r="J86" s="23">
        <v>0.18773429788027474</v>
      </c>
      <c r="K86" s="23">
        <v>0.18598965632017056</v>
      </c>
      <c r="L86" s="23"/>
      <c r="M86" s="23">
        <v>0.14090731780883264</v>
      </c>
      <c r="N86" s="23">
        <v>0.1437854246109749</v>
      </c>
      <c r="O86" s="23"/>
      <c r="P86" s="23">
        <v>6.2164229964290843E-2</v>
      </c>
      <c r="Q86" s="23">
        <v>6.3814608717929489E-2</v>
      </c>
      <c r="R86" s="23"/>
      <c r="S86" s="23">
        <v>0.10148783775873514</v>
      </c>
      <c r="T86" s="23">
        <v>9.2338490447692503E-2</v>
      </c>
      <c r="U86" s="23"/>
      <c r="V86" s="23">
        <v>6.1958830523923009E-2</v>
      </c>
      <c r="W86" s="23">
        <v>6.8636341618012311E-2</v>
      </c>
      <c r="X86" s="20"/>
    </row>
    <row r="87" spans="1:24" ht="17.5" customHeight="1">
      <c r="A87" s="5" t="s">
        <v>104</v>
      </c>
      <c r="B87" s="23">
        <v>0.10829638759880633</v>
      </c>
      <c r="C87" s="23"/>
      <c r="D87" s="23">
        <v>0.10239185608555978</v>
      </c>
      <c r="E87" s="23">
        <v>0.11534962160856953</v>
      </c>
      <c r="F87" s="23"/>
      <c r="G87" s="23">
        <v>6.6478081334113717E-2</v>
      </c>
      <c r="H87" s="23">
        <v>7.6749833914497648E-2</v>
      </c>
      <c r="I87" s="23"/>
      <c r="J87" s="23">
        <v>0.1542533897832892</v>
      </c>
      <c r="K87" s="23">
        <v>0.18009565102939248</v>
      </c>
      <c r="L87" s="23"/>
      <c r="M87" s="23">
        <v>0.10158820471378391</v>
      </c>
      <c r="N87" s="23">
        <v>0.11808816076045558</v>
      </c>
      <c r="O87" s="23"/>
      <c r="P87" s="23">
        <v>5.5930722817590664E-2</v>
      </c>
      <c r="Q87" s="23">
        <v>6.2439118781644563E-2</v>
      </c>
      <c r="R87" s="23"/>
      <c r="S87" s="23">
        <v>0.10473682678298064</v>
      </c>
      <c r="T87" s="23">
        <v>0.11283759337703221</v>
      </c>
      <c r="U87" s="23"/>
      <c r="V87" s="23">
        <v>6.1915888184635989E-2</v>
      </c>
      <c r="W87" s="23">
        <v>6.3424990281959484E-2</v>
      </c>
      <c r="X87" s="20"/>
    </row>
    <row r="88" spans="1:24" ht="17.5" customHeight="1">
      <c r="A88" s="5" t="s">
        <v>105</v>
      </c>
      <c r="B88" s="23">
        <v>0.10205174295785349</v>
      </c>
      <c r="C88" s="23"/>
      <c r="D88" s="23">
        <v>3.9905306683641263E-2</v>
      </c>
      <c r="E88" s="23">
        <v>5.4550354590782668E-2</v>
      </c>
      <c r="F88" s="23"/>
      <c r="G88" s="23">
        <v>2.0403391419620779E-2</v>
      </c>
      <c r="H88" s="23">
        <v>2.248161132513846E-2</v>
      </c>
      <c r="I88" s="23"/>
      <c r="J88" s="23">
        <v>3.9043973005401723E-2</v>
      </c>
      <c r="K88" s="23">
        <v>4.1533079972798384E-2</v>
      </c>
      <c r="L88" s="23"/>
      <c r="M88" s="23">
        <v>2.7859624053933156E-2</v>
      </c>
      <c r="N88" s="23">
        <v>3.0102198784202429E-2</v>
      </c>
      <c r="O88" s="23"/>
      <c r="P88" s="23">
        <v>3.2235084535240453E-2</v>
      </c>
      <c r="Q88" s="23">
        <v>3.6302293062475274E-2</v>
      </c>
      <c r="R88" s="23"/>
      <c r="S88" s="23">
        <v>5.1429553866762887E-2</v>
      </c>
      <c r="T88" s="23">
        <v>0.11971516222933178</v>
      </c>
      <c r="U88" s="23"/>
      <c r="V88" s="23">
        <v>1.4424086500673124E-2</v>
      </c>
      <c r="W88" s="23">
        <v>1.1949532058475225E-2</v>
      </c>
      <c r="X88" s="20"/>
    </row>
    <row r="89" spans="1:24" ht="17.5" customHeight="1">
      <c r="A89" s="5" t="s">
        <v>106</v>
      </c>
      <c r="B89" s="23">
        <v>0.10004004535539887</v>
      </c>
      <c r="C89" s="23"/>
      <c r="D89" s="23">
        <v>0.13815356454950095</v>
      </c>
      <c r="E89" s="23">
        <v>0.13242311260020589</v>
      </c>
      <c r="F89" s="23"/>
      <c r="G89" s="23">
        <v>0.1088588040213001</v>
      </c>
      <c r="H89" s="23">
        <v>0.10227477023768231</v>
      </c>
      <c r="I89" s="23"/>
      <c r="J89" s="23">
        <v>0.15922323643456582</v>
      </c>
      <c r="K89" s="23">
        <v>0.15853529781600351</v>
      </c>
      <c r="L89" s="23"/>
      <c r="M89" s="23">
        <v>0.12900457698660639</v>
      </c>
      <c r="N89" s="23">
        <v>0.1247789812690108</v>
      </c>
      <c r="O89" s="23"/>
      <c r="P89" s="23">
        <v>0.1019820652904963</v>
      </c>
      <c r="Q89" s="23">
        <v>9.9507189605907709E-2</v>
      </c>
      <c r="R89" s="23"/>
      <c r="S89" s="23">
        <v>0.11180952582072133</v>
      </c>
      <c r="T89" s="23">
        <v>0.10076181277057961</v>
      </c>
      <c r="U89" s="23"/>
      <c r="V89" s="23">
        <v>0.1306526076278727</v>
      </c>
      <c r="W89" s="23">
        <v>0.11645375336254266</v>
      </c>
      <c r="X89" s="20"/>
    </row>
    <row r="90" spans="1:24" ht="33" customHeight="1">
      <c r="A90" s="5" t="s">
        <v>107</v>
      </c>
      <c r="B90" s="23">
        <v>9.8447451420122317E-2</v>
      </c>
      <c r="C90" s="23"/>
      <c r="D90" s="23">
        <v>5.1159795856902987E-2</v>
      </c>
      <c r="E90" s="23">
        <v>5.2442348130668913E-2</v>
      </c>
      <c r="F90" s="23"/>
      <c r="G90" s="23">
        <v>2.5847679416987152E-2</v>
      </c>
      <c r="H90" s="23">
        <v>2.6894534226734244E-2</v>
      </c>
      <c r="I90" s="23"/>
      <c r="J90" s="23">
        <v>2.679170389242945E-2</v>
      </c>
      <c r="K90" s="23">
        <v>2.6415994089988879E-2</v>
      </c>
      <c r="L90" s="23"/>
      <c r="M90" s="23">
        <v>2.6225289207164069E-2</v>
      </c>
      <c r="N90" s="23">
        <v>2.6703118172036099E-2</v>
      </c>
      <c r="O90" s="23"/>
      <c r="P90" s="23">
        <v>3.4316096785873405E-2</v>
      </c>
      <c r="Q90" s="23">
        <v>3.5892057304813131E-2</v>
      </c>
      <c r="R90" s="23"/>
      <c r="S90" s="23">
        <v>0.10351136123440906</v>
      </c>
      <c r="T90" s="23">
        <v>0.10540312270131479</v>
      </c>
      <c r="U90" s="23"/>
      <c r="V90" s="23">
        <v>5.3549455665817675E-2</v>
      </c>
      <c r="W90" s="23">
        <v>5.5175274902434228E-2</v>
      </c>
      <c r="X90" s="20"/>
    </row>
    <row r="91" spans="1:24" ht="17.5" customHeight="1">
      <c r="A91" s="5" t="s">
        <v>108</v>
      </c>
      <c r="B91" s="23">
        <v>9.2538089712911914E-2</v>
      </c>
      <c r="C91" s="23"/>
      <c r="D91" s="23">
        <v>0.14037345241243546</v>
      </c>
      <c r="E91" s="23">
        <v>0.13099437680159143</v>
      </c>
      <c r="F91" s="23"/>
      <c r="G91" s="23">
        <v>7.2046650261195985E-2</v>
      </c>
      <c r="H91" s="23">
        <v>6.9375693239957473E-2</v>
      </c>
      <c r="I91" s="23"/>
      <c r="J91" s="23">
        <v>8.2763819281912454E-2</v>
      </c>
      <c r="K91" s="23">
        <v>8.3924410978486699E-2</v>
      </c>
      <c r="L91" s="23"/>
      <c r="M91" s="23">
        <v>7.6333517869482573E-2</v>
      </c>
      <c r="N91" s="23">
        <v>7.5195180335369163E-2</v>
      </c>
      <c r="O91" s="23"/>
      <c r="P91" s="23">
        <v>0.16673355674861082</v>
      </c>
      <c r="Q91" s="23">
        <v>0.16146955441963434</v>
      </c>
      <c r="R91" s="23"/>
      <c r="S91" s="23">
        <v>0.19939275798602688</v>
      </c>
      <c r="T91" s="23">
        <v>0.15806209140711</v>
      </c>
      <c r="U91" s="23"/>
      <c r="V91" s="23">
        <v>4.6173992446039307E-2</v>
      </c>
      <c r="W91" s="23">
        <v>4.2916619591930785E-2</v>
      </c>
      <c r="X91" s="20"/>
    </row>
    <row r="92" spans="1:24" ht="17.5" customHeight="1">
      <c r="A92" s="5" t="s">
        <v>109</v>
      </c>
      <c r="B92" s="23">
        <v>8.9918691793049149E-2</v>
      </c>
      <c r="C92" s="23"/>
      <c r="D92" s="23">
        <v>8.9370341962198216E-2</v>
      </c>
      <c r="E92" s="23">
        <v>8.8533003935164639E-2</v>
      </c>
      <c r="F92" s="23"/>
      <c r="G92" s="23">
        <v>6.8904738939862792E-2</v>
      </c>
      <c r="H92" s="23">
        <v>6.6601661946328189E-2</v>
      </c>
      <c r="I92" s="23"/>
      <c r="J92" s="23">
        <v>6.4794525051519752E-2</v>
      </c>
      <c r="K92" s="23">
        <v>6.5878849615175233E-2</v>
      </c>
      <c r="L92" s="23"/>
      <c r="M92" s="23">
        <v>6.7260653384525582E-2</v>
      </c>
      <c r="N92" s="23">
        <v>6.6312537013867009E-2</v>
      </c>
      <c r="O92" s="23"/>
      <c r="P92" s="23">
        <v>6.5982470167204751E-2</v>
      </c>
      <c r="Q92" s="23">
        <v>6.4077688543020817E-2</v>
      </c>
      <c r="R92" s="23"/>
      <c r="S92" s="23">
        <v>9.9613452773798267E-2</v>
      </c>
      <c r="T92" s="23">
        <v>0.10028813036861393</v>
      </c>
      <c r="U92" s="23"/>
      <c r="V92" s="23">
        <v>0.12979108642142617</v>
      </c>
      <c r="W92" s="23">
        <v>0.13314989232820351</v>
      </c>
      <c r="X92" s="20"/>
    </row>
    <row r="93" spans="1:24" ht="17.5" customHeight="1">
      <c r="A93" s="5" t="s">
        <v>110</v>
      </c>
      <c r="B93" s="23">
        <v>8.9813915876254632E-2</v>
      </c>
      <c r="C93" s="23"/>
      <c r="D93" s="23">
        <v>0.121916793297695</v>
      </c>
      <c r="E93" s="23">
        <v>0.11875219575087631</v>
      </c>
      <c r="F93" s="23"/>
      <c r="G93" s="23">
        <v>9.4799689490654232E-2</v>
      </c>
      <c r="H93" s="23">
        <v>9.221893545835752E-2</v>
      </c>
      <c r="I93" s="23"/>
      <c r="J93" s="23">
        <v>0.13593925393622996</v>
      </c>
      <c r="K93" s="23">
        <v>0.13803463328390353</v>
      </c>
      <c r="L93" s="23"/>
      <c r="M93" s="23">
        <v>0.11125551526888453</v>
      </c>
      <c r="N93" s="23">
        <v>0.11054521458857593</v>
      </c>
      <c r="O93" s="23"/>
      <c r="P93" s="23">
        <v>9.4802107406865746E-2</v>
      </c>
      <c r="Q93" s="23">
        <v>9.045210434685047E-2</v>
      </c>
      <c r="R93" s="23"/>
      <c r="S93" s="23">
        <v>7.5567966745870227E-2</v>
      </c>
      <c r="T93" s="23">
        <v>6.7511049314576313E-2</v>
      </c>
      <c r="U93" s="23"/>
      <c r="V93" s="23">
        <v>0.16793554132235805</v>
      </c>
      <c r="W93" s="23">
        <v>0.16758273757553646</v>
      </c>
      <c r="X93" s="20"/>
    </row>
    <row r="94" spans="1:24" ht="17.5" customHeight="1">
      <c r="A94" s="5" t="s">
        <v>111</v>
      </c>
      <c r="B94" s="23">
        <v>8.3359719401712773E-2</v>
      </c>
      <c r="C94" s="23"/>
      <c r="D94" s="23">
        <v>8.8240365634882925E-2</v>
      </c>
      <c r="E94" s="23">
        <v>8.8529047176958767E-2</v>
      </c>
      <c r="F94" s="23"/>
      <c r="G94" s="23">
        <v>7.32047010212106E-2</v>
      </c>
      <c r="H94" s="23">
        <v>7.302338210591687E-2</v>
      </c>
      <c r="I94" s="23"/>
      <c r="J94" s="23">
        <v>0.13482856282999889</v>
      </c>
      <c r="K94" s="23">
        <v>0.14014609970120886</v>
      </c>
      <c r="L94" s="23"/>
      <c r="M94" s="23">
        <v>9.7854245744725912E-2</v>
      </c>
      <c r="N94" s="23">
        <v>9.9872469144033665E-2</v>
      </c>
      <c r="O94" s="23"/>
      <c r="P94" s="23">
        <v>3.9488674142825281E-2</v>
      </c>
      <c r="Q94" s="23">
        <v>3.7648200768342709E-2</v>
      </c>
      <c r="R94" s="23"/>
      <c r="S94" s="23">
        <v>7.3428737887680742E-2</v>
      </c>
      <c r="T94" s="23">
        <v>7.1256426052309529E-2</v>
      </c>
      <c r="U94" s="23"/>
      <c r="V94" s="23">
        <v>4.1453083347391256E-2</v>
      </c>
      <c r="W94" s="23">
        <v>4.3152909005371082E-2</v>
      </c>
      <c r="X94" s="20"/>
    </row>
    <row r="95" spans="1:24" ht="33" customHeight="1">
      <c r="A95" s="5" t="s">
        <v>112</v>
      </c>
      <c r="B95" s="23">
        <v>8.2772974267663502E-2</v>
      </c>
      <c r="C95" s="23"/>
      <c r="D95" s="23">
        <v>9.2766854851123293E-2</v>
      </c>
      <c r="E95" s="23">
        <v>9.1275369583097357E-2</v>
      </c>
      <c r="F95" s="23"/>
      <c r="G95" s="23">
        <v>4.4184715247445723E-2</v>
      </c>
      <c r="H95" s="23">
        <v>4.218273492275363E-2</v>
      </c>
      <c r="I95" s="23"/>
      <c r="J95" s="23">
        <v>5.4538232787794988E-2</v>
      </c>
      <c r="K95" s="23">
        <v>5.3357201924061293E-2</v>
      </c>
      <c r="L95" s="23"/>
      <c r="M95" s="23">
        <v>4.832612226358543E-2</v>
      </c>
      <c r="N95" s="23">
        <v>4.6652521723276691E-2</v>
      </c>
      <c r="O95" s="23"/>
      <c r="P95" s="23">
        <v>0.11440138389979121</v>
      </c>
      <c r="Q95" s="23">
        <v>0.11394595567765381</v>
      </c>
      <c r="R95" s="23"/>
      <c r="S95" s="23">
        <v>0.11559014879059558</v>
      </c>
      <c r="T95" s="23">
        <v>0.11436482008967896</v>
      </c>
      <c r="U95" s="23"/>
      <c r="V95" s="23">
        <v>4.0645091065709439E-2</v>
      </c>
      <c r="W95" s="23">
        <v>3.6658503244943304E-2</v>
      </c>
      <c r="X95" s="20"/>
    </row>
    <row r="96" spans="1:24" ht="17.5" customHeight="1">
      <c r="A96" s="5" t="s">
        <v>113</v>
      </c>
      <c r="B96" s="23">
        <v>8.2081453216819728E-2</v>
      </c>
      <c r="C96" s="23"/>
      <c r="D96" s="23">
        <v>0.11820567804982134</v>
      </c>
      <c r="E96" s="23">
        <v>0.11151393615854907</v>
      </c>
      <c r="F96" s="23"/>
      <c r="G96" s="23">
        <v>6.8293166757037671E-2</v>
      </c>
      <c r="H96" s="23">
        <v>6.3040788143376769E-2</v>
      </c>
      <c r="I96" s="23"/>
      <c r="J96" s="23">
        <v>0.13246796315320239</v>
      </c>
      <c r="K96" s="23">
        <v>0.1275947106216537</v>
      </c>
      <c r="L96" s="23"/>
      <c r="M96" s="23">
        <v>9.3963085315503569E-2</v>
      </c>
      <c r="N96" s="23">
        <v>8.8862357134687542E-2</v>
      </c>
      <c r="O96" s="23"/>
      <c r="P96" s="23">
        <v>8.6166822486247893E-2</v>
      </c>
      <c r="Q96" s="23">
        <v>8.4427139427960068E-2</v>
      </c>
      <c r="R96" s="23"/>
      <c r="S96" s="23">
        <v>0.15749401590474571</v>
      </c>
      <c r="T96" s="23">
        <v>0.13893897469829292</v>
      </c>
      <c r="U96" s="23"/>
      <c r="V96" s="23">
        <v>8.0428137687372239E-2</v>
      </c>
      <c r="W96" s="23">
        <v>7.699491526407197E-2</v>
      </c>
      <c r="X96" s="20"/>
    </row>
    <row r="97" spans="1:24" ht="17.5" customHeight="1">
      <c r="A97" s="5" t="s">
        <v>114</v>
      </c>
      <c r="B97" s="23">
        <v>8.0237397081236339E-2</v>
      </c>
      <c r="C97" s="23"/>
      <c r="D97" s="23">
        <v>3.4415514258855411E-2</v>
      </c>
      <c r="E97" s="23">
        <v>3.428072023642733E-2</v>
      </c>
      <c r="F97" s="23"/>
      <c r="G97" s="23">
        <v>1.6947831213849733E-2</v>
      </c>
      <c r="H97" s="23">
        <v>1.6248334970110575E-2</v>
      </c>
      <c r="I97" s="23"/>
      <c r="J97" s="23">
        <v>1.7812653751268146E-2</v>
      </c>
      <c r="K97" s="23">
        <v>1.8142522108446288E-2</v>
      </c>
      <c r="L97" s="23"/>
      <c r="M97" s="23">
        <v>1.7293760228817099E-2</v>
      </c>
      <c r="N97" s="23">
        <v>1.7006009825444861E-2</v>
      </c>
      <c r="O97" s="23"/>
      <c r="P97" s="23">
        <v>2.811496523379994E-2</v>
      </c>
      <c r="Q97" s="23">
        <v>2.8113207885959574E-2</v>
      </c>
      <c r="R97" s="23"/>
      <c r="S97" s="23">
        <v>5.5947418089708746E-2</v>
      </c>
      <c r="T97" s="23">
        <v>5.6982961436306837E-2</v>
      </c>
      <c r="U97" s="23"/>
      <c r="V97" s="23">
        <v>3.8818151050135689E-2</v>
      </c>
      <c r="W97" s="23">
        <v>3.6057421285411048E-2</v>
      </c>
      <c r="X97" s="20"/>
    </row>
    <row r="98" spans="1:24" ht="17.5" customHeight="1">
      <c r="A98" s="5" t="s">
        <v>115</v>
      </c>
      <c r="B98" s="23">
        <v>7.8959130896343321E-2</v>
      </c>
      <c r="C98" s="23"/>
      <c r="D98" s="23">
        <v>0.11529957035518811</v>
      </c>
      <c r="E98" s="23">
        <v>0.10894773735703403</v>
      </c>
      <c r="F98" s="23"/>
      <c r="G98" s="23">
        <v>7.5116226643755987E-2</v>
      </c>
      <c r="H98" s="23">
        <v>6.7662894471644461E-2</v>
      </c>
      <c r="I98" s="23"/>
      <c r="J98" s="23">
        <v>9.3015258447783564E-2</v>
      </c>
      <c r="K98" s="23">
        <v>8.9424114292207327E-2</v>
      </c>
      <c r="L98" s="23"/>
      <c r="M98" s="23">
        <v>8.2275839365367018E-2</v>
      </c>
      <c r="N98" s="23">
        <v>7.6367382399869607E-2</v>
      </c>
      <c r="O98" s="23"/>
      <c r="P98" s="23">
        <v>0.10030592786654115</v>
      </c>
      <c r="Q98" s="23">
        <v>0.10138359452963332</v>
      </c>
      <c r="R98" s="23"/>
      <c r="S98" s="23">
        <v>0.16057605753320847</v>
      </c>
      <c r="T98" s="23">
        <v>0.13418602424830797</v>
      </c>
      <c r="U98" s="23"/>
      <c r="V98" s="23">
        <v>5.1248542110917027E-2</v>
      </c>
      <c r="W98" s="23">
        <v>6.8734479778963756E-2</v>
      </c>
      <c r="X98" s="20"/>
    </row>
    <row r="99" spans="1:24" ht="17.5" customHeight="1">
      <c r="A99" s="5" t="s">
        <v>116</v>
      </c>
      <c r="B99" s="23">
        <v>7.7408447327784555E-2</v>
      </c>
      <c r="C99" s="23"/>
      <c r="D99" s="23">
        <v>9.7589393656548507E-2</v>
      </c>
      <c r="E99" s="23">
        <v>9.7540056168239034E-2</v>
      </c>
      <c r="F99" s="23"/>
      <c r="G99" s="23">
        <v>7.305206680715591E-2</v>
      </c>
      <c r="H99" s="23">
        <v>7.0023221747165007E-2</v>
      </c>
      <c r="I99" s="23"/>
      <c r="J99" s="23">
        <v>8.0412721338779886E-2</v>
      </c>
      <c r="K99" s="23">
        <v>8.0295917035587222E-2</v>
      </c>
      <c r="L99" s="23"/>
      <c r="M99" s="23">
        <v>7.59963286198055E-2</v>
      </c>
      <c r="N99" s="23">
        <v>7.413229986253389E-2</v>
      </c>
      <c r="O99" s="23"/>
      <c r="P99" s="23">
        <v>8.4888762339718163E-2</v>
      </c>
      <c r="Q99" s="23">
        <v>8.0981431121016786E-2</v>
      </c>
      <c r="R99" s="23"/>
      <c r="S99" s="23">
        <v>9.4089578710645883E-2</v>
      </c>
      <c r="T99" s="23">
        <v>0.11788090458744348</v>
      </c>
      <c r="U99" s="23"/>
      <c r="V99" s="23">
        <v>9.0841451496755557E-2</v>
      </c>
      <c r="W99" s="23">
        <v>5.9830246706452574E-2</v>
      </c>
      <c r="X99" s="20"/>
    </row>
    <row r="100" spans="1:24" ht="33" customHeight="1">
      <c r="A100" s="5" t="s">
        <v>117</v>
      </c>
      <c r="B100" s="23">
        <v>7.5648211925636769E-2</v>
      </c>
      <c r="C100" s="23"/>
      <c r="D100" s="23">
        <v>5.7515181985611757E-2</v>
      </c>
      <c r="E100" s="23">
        <v>5.5598475191174591E-2</v>
      </c>
      <c r="F100" s="23"/>
      <c r="G100" s="23">
        <v>5.0913118236854897E-2</v>
      </c>
      <c r="H100" s="23">
        <v>5.049414398527232E-2</v>
      </c>
      <c r="I100" s="23"/>
      <c r="J100" s="23">
        <v>8.4791035916250326E-2</v>
      </c>
      <c r="K100" s="23">
        <v>8.4165376434055764E-2</v>
      </c>
      <c r="L100" s="23"/>
      <c r="M100" s="23">
        <v>6.4464285308613076E-2</v>
      </c>
      <c r="N100" s="23">
        <v>6.3962636964785699E-2</v>
      </c>
      <c r="O100" s="23"/>
      <c r="P100" s="23">
        <v>3.1615213229254778E-2</v>
      </c>
      <c r="Q100" s="23">
        <v>3.0613786812403287E-2</v>
      </c>
      <c r="R100" s="23"/>
      <c r="S100" s="23">
        <v>2.5179557289408121E-2</v>
      </c>
      <c r="T100" s="23">
        <v>1.7200601798250781E-2</v>
      </c>
      <c r="U100" s="23"/>
      <c r="V100" s="23">
        <v>3.1529256480282909E-2</v>
      </c>
      <c r="W100" s="23">
        <v>3.3027828758236934E-2</v>
      </c>
      <c r="X100" s="20"/>
    </row>
    <row r="101" spans="1:24" ht="17.5" customHeight="1">
      <c r="A101" s="5" t="s">
        <v>118</v>
      </c>
      <c r="B101" s="23">
        <v>7.189723410439329E-2</v>
      </c>
      <c r="C101" s="23"/>
      <c r="D101" s="23">
        <v>8.491476262426001E-2</v>
      </c>
      <c r="E101" s="23">
        <v>8.5555518334619052E-2</v>
      </c>
      <c r="F101" s="23"/>
      <c r="G101" s="23">
        <v>4.8261405698352654E-2</v>
      </c>
      <c r="H101" s="23">
        <v>4.8552046454254275E-2</v>
      </c>
      <c r="I101" s="23"/>
      <c r="J101" s="23">
        <v>6.5345406382219681E-2</v>
      </c>
      <c r="K101" s="23">
        <v>6.7849603729185359E-2</v>
      </c>
      <c r="L101" s="23"/>
      <c r="M101" s="23">
        <v>5.5095005971899466E-2</v>
      </c>
      <c r="N101" s="23">
        <v>5.6271069364226711E-2</v>
      </c>
      <c r="O101" s="23"/>
      <c r="P101" s="23">
        <v>7.6012307764012133E-2</v>
      </c>
      <c r="Q101" s="23">
        <v>7.4961502343285691E-2</v>
      </c>
      <c r="R101" s="23"/>
      <c r="S101" s="23">
        <v>9.8998544037439629E-2</v>
      </c>
      <c r="T101" s="23">
        <v>9.9194745979133109E-2</v>
      </c>
      <c r="U101" s="23"/>
      <c r="V101" s="23">
        <v>0.1146496820536398</v>
      </c>
      <c r="W101" s="23">
        <v>0.11913779079518864</v>
      </c>
      <c r="X101" s="20"/>
    </row>
    <row r="102" spans="1:24" ht="17.5" customHeight="1">
      <c r="A102" s="5" t="s">
        <v>119</v>
      </c>
      <c r="B102" s="23">
        <v>6.9634074301631849E-2</v>
      </c>
      <c r="C102" s="23"/>
      <c r="D102" s="23">
        <v>7.096904325737706E-2</v>
      </c>
      <c r="E102" s="23">
        <v>7.0425277508555956E-2</v>
      </c>
      <c r="F102" s="23"/>
      <c r="G102" s="23">
        <v>3.9135357427648787E-2</v>
      </c>
      <c r="H102" s="23">
        <v>4.0871847420612471E-2</v>
      </c>
      <c r="I102" s="23"/>
      <c r="J102" s="23">
        <v>4.4269145412594642E-2</v>
      </c>
      <c r="K102" s="23">
        <v>4.6011128011999469E-2</v>
      </c>
      <c r="L102" s="23"/>
      <c r="M102" s="23">
        <v>4.1188872621627126E-2</v>
      </c>
      <c r="N102" s="23">
        <v>4.2927559657167269E-2</v>
      </c>
      <c r="O102" s="23"/>
      <c r="P102" s="23">
        <v>8.7750310290915831E-2</v>
      </c>
      <c r="Q102" s="23">
        <v>8.6021416047031285E-2</v>
      </c>
      <c r="R102" s="23"/>
      <c r="S102" s="23">
        <v>6.6716635261592216E-2</v>
      </c>
      <c r="T102" s="23">
        <v>6.0727949777914465E-2</v>
      </c>
      <c r="U102" s="23"/>
      <c r="V102" s="23">
        <v>3.599500422966613E-2</v>
      </c>
      <c r="W102" s="23">
        <v>3.6875028503386371E-2</v>
      </c>
      <c r="X102" s="20"/>
    </row>
    <row r="103" spans="1:24" ht="17.5" customHeight="1">
      <c r="A103" s="5" t="s">
        <v>120</v>
      </c>
      <c r="B103" s="23">
        <v>6.7852883716125176E-2</v>
      </c>
      <c r="C103" s="23"/>
      <c r="D103" s="23">
        <v>2.9130559920319168E-2</v>
      </c>
      <c r="E103" s="23">
        <v>3.5876129069265621E-2</v>
      </c>
      <c r="F103" s="23"/>
      <c r="G103" s="23">
        <v>1.5246487839570418E-2</v>
      </c>
      <c r="H103" s="23">
        <v>1.7482877052358958E-2</v>
      </c>
      <c r="I103" s="23"/>
      <c r="J103" s="23">
        <v>5.187012870027357E-2</v>
      </c>
      <c r="K103" s="23">
        <v>5.9419162040163308E-2</v>
      </c>
      <c r="L103" s="23"/>
      <c r="M103" s="23">
        <v>2.9895944183851678E-2</v>
      </c>
      <c r="N103" s="23">
        <v>3.4257391047480698E-2</v>
      </c>
      <c r="O103" s="23"/>
      <c r="P103" s="23">
        <v>1.8467141798693895E-2</v>
      </c>
      <c r="Q103" s="23">
        <v>1.7396586875481408E-2</v>
      </c>
      <c r="R103" s="23"/>
      <c r="S103" s="23">
        <v>1.5413709223368151E-2</v>
      </c>
      <c r="T103" s="23">
        <v>4.0586215849164983E-2</v>
      </c>
      <c r="U103" s="23"/>
      <c r="V103" s="23">
        <v>4.0331302710596628E-3</v>
      </c>
      <c r="W103" s="23">
        <v>3.8013709219840799E-3</v>
      </c>
      <c r="X103" s="20"/>
    </row>
    <row r="104" spans="1:24" ht="17.5" customHeight="1">
      <c r="A104" s="5" t="s">
        <v>121</v>
      </c>
      <c r="B104" s="23">
        <v>6.7810973349407375E-2</v>
      </c>
      <c r="C104" s="23"/>
      <c r="D104" s="23">
        <v>4.2694079629772182E-2</v>
      </c>
      <c r="E104" s="23">
        <v>4.2729070181457725E-2</v>
      </c>
      <c r="F104" s="23"/>
      <c r="G104" s="23">
        <v>2.8265438853904347E-2</v>
      </c>
      <c r="H104" s="23">
        <v>2.8072387998497504E-2</v>
      </c>
      <c r="I104" s="23"/>
      <c r="J104" s="23">
        <v>4.7135084423611168E-2</v>
      </c>
      <c r="K104" s="23">
        <v>4.687955329079263E-2</v>
      </c>
      <c r="L104" s="23"/>
      <c r="M104" s="23">
        <v>3.5813297081787078E-2</v>
      </c>
      <c r="N104" s="23">
        <v>3.5595254115415559E-2</v>
      </c>
      <c r="O104" s="23"/>
      <c r="P104" s="23">
        <v>3.6813676715554168E-2</v>
      </c>
      <c r="Q104" s="23">
        <v>3.5929981585980833E-2</v>
      </c>
      <c r="R104" s="23"/>
      <c r="S104" s="23">
        <v>2.956244460175074E-2</v>
      </c>
      <c r="T104" s="23">
        <v>2.9895930710325185E-2</v>
      </c>
      <c r="U104" s="23"/>
      <c r="V104" s="23">
        <v>2.0235152237627046E-2</v>
      </c>
      <c r="W104" s="23">
        <v>2.6955322629809122E-2</v>
      </c>
      <c r="X104" s="20"/>
    </row>
    <row r="105" spans="1:24" ht="33" customHeight="1">
      <c r="A105" s="5" t="s">
        <v>122</v>
      </c>
      <c r="B105" s="23">
        <v>6.7433780048947137E-2</v>
      </c>
      <c r="C105" s="23"/>
      <c r="D105" s="23">
        <v>0.2048679635875498</v>
      </c>
      <c r="E105" s="23">
        <v>0.2111318555368677</v>
      </c>
      <c r="F105" s="23"/>
      <c r="G105" s="23">
        <v>2.8426378488299084E-2</v>
      </c>
      <c r="H105" s="23">
        <v>2.6810475472089798E-2</v>
      </c>
      <c r="I105" s="23"/>
      <c r="J105" s="23">
        <v>1.5669485013055283E-2</v>
      </c>
      <c r="K105" s="23">
        <v>1.5170933577028528E-2</v>
      </c>
      <c r="L105" s="23"/>
      <c r="M105" s="23">
        <v>2.3323621098201564E-2</v>
      </c>
      <c r="N105" s="23">
        <v>2.215465871406529E-2</v>
      </c>
      <c r="O105" s="23"/>
      <c r="P105" s="23">
        <v>3.5858895523859409E-2</v>
      </c>
      <c r="Q105" s="23">
        <v>3.6267115321441258E-2</v>
      </c>
      <c r="R105" s="23"/>
      <c r="S105" s="23">
        <v>1.0299297472278159</v>
      </c>
      <c r="T105" s="23">
        <v>1.0688451690916323</v>
      </c>
      <c r="U105" s="23"/>
      <c r="V105" s="23">
        <v>4.6936201158061901E-2</v>
      </c>
      <c r="W105" s="23">
        <v>5.299678403510874E-2</v>
      </c>
      <c r="X105" s="20"/>
    </row>
    <row r="106" spans="1:24" ht="17.5" customHeight="1">
      <c r="A106" s="5" t="s">
        <v>123</v>
      </c>
      <c r="B106" s="23">
        <v>6.3661847044344744E-2</v>
      </c>
      <c r="C106" s="23"/>
      <c r="D106" s="23">
        <v>0.15800294072586415</v>
      </c>
      <c r="E106" s="23">
        <v>0.13258211218862451</v>
      </c>
      <c r="F106" s="23"/>
      <c r="G106" s="23">
        <v>3.1471708502990858E-2</v>
      </c>
      <c r="H106" s="23">
        <v>2.9886007510714616E-2</v>
      </c>
      <c r="I106" s="23"/>
      <c r="J106" s="23">
        <v>2.8556898616855696E-2</v>
      </c>
      <c r="K106" s="23">
        <v>2.7780867875673992E-2</v>
      </c>
      <c r="L106" s="23"/>
      <c r="M106" s="23">
        <v>3.0305784548536795E-2</v>
      </c>
      <c r="N106" s="23">
        <v>2.9043951656698364E-2</v>
      </c>
      <c r="O106" s="23"/>
      <c r="P106" s="23">
        <v>0.20176438801133065</v>
      </c>
      <c r="Q106" s="23">
        <v>0.16550364859581368</v>
      </c>
      <c r="R106" s="23"/>
      <c r="S106" s="23">
        <v>0.40213582204320597</v>
      </c>
      <c r="T106" s="23">
        <v>0.32538320279707184</v>
      </c>
      <c r="U106" s="23"/>
      <c r="V106" s="23">
        <v>7.399030018057277E-3</v>
      </c>
      <c r="W106" s="23">
        <v>6.8221175796557929E-3</v>
      </c>
      <c r="X106" s="20"/>
    </row>
    <row r="107" spans="1:24" ht="17.5" customHeight="1">
      <c r="A107" s="5" t="s">
        <v>124</v>
      </c>
      <c r="B107" s="23">
        <v>6.3137967460372188E-2</v>
      </c>
      <c r="C107" s="23"/>
      <c r="D107" s="23">
        <v>4.0444775789657224E-2</v>
      </c>
      <c r="E107" s="23">
        <v>4.0766259005424306E-2</v>
      </c>
      <c r="F107" s="23"/>
      <c r="G107" s="23">
        <v>1.5140570782884083E-2</v>
      </c>
      <c r="H107" s="23">
        <v>1.5231060901093618E-2</v>
      </c>
      <c r="I107" s="23"/>
      <c r="J107" s="23">
        <v>2.1999575905259701E-2</v>
      </c>
      <c r="K107" s="23">
        <v>2.2606495129905521E-2</v>
      </c>
      <c r="L107" s="23"/>
      <c r="M107" s="23">
        <v>1.7884172831834331E-2</v>
      </c>
      <c r="N107" s="23">
        <v>1.8181234592618379E-2</v>
      </c>
      <c r="O107" s="23"/>
      <c r="P107" s="23">
        <v>3.1539264361205736E-2</v>
      </c>
      <c r="Q107" s="23">
        <v>3.0673078545937409E-2</v>
      </c>
      <c r="R107" s="23"/>
      <c r="S107" s="23">
        <v>8.3207190142615087E-2</v>
      </c>
      <c r="T107" s="23">
        <v>8.5327217891988175E-2</v>
      </c>
      <c r="U107" s="23"/>
      <c r="V107" s="23">
        <v>3.2141435034268459E-2</v>
      </c>
      <c r="W107" s="23">
        <v>3.3107928113236519E-2</v>
      </c>
      <c r="X107" s="20"/>
    </row>
    <row r="108" spans="1:24" ht="17.5" customHeight="1">
      <c r="A108" s="5" t="s">
        <v>125</v>
      </c>
      <c r="B108" s="23">
        <v>6.3012236360218771E-2</v>
      </c>
      <c r="C108" s="23"/>
      <c r="D108" s="23">
        <v>0.13286762546048808</v>
      </c>
      <c r="E108" s="23">
        <v>0.12698946772482606</v>
      </c>
      <c r="F108" s="23"/>
      <c r="G108" s="23">
        <v>0.14931848402503692</v>
      </c>
      <c r="H108" s="23">
        <v>0.13269785855358585</v>
      </c>
      <c r="I108" s="23"/>
      <c r="J108" s="23">
        <v>0.21225752251961932</v>
      </c>
      <c r="K108" s="23">
        <v>0.20978597625830514</v>
      </c>
      <c r="L108" s="23"/>
      <c r="M108" s="23">
        <v>0.17449409942286989</v>
      </c>
      <c r="N108" s="23">
        <v>0.16353310563547357</v>
      </c>
      <c r="O108" s="23"/>
      <c r="P108" s="23">
        <v>5.8245287538298995E-2</v>
      </c>
      <c r="Q108" s="23">
        <v>5.9386464914168276E-2</v>
      </c>
      <c r="R108" s="23"/>
      <c r="S108" s="23">
        <v>5.6084072769019833E-2</v>
      </c>
      <c r="T108" s="23">
        <v>5.428472889289665E-2</v>
      </c>
      <c r="U108" s="23"/>
      <c r="V108" s="23">
        <v>1.0079441398437472E-2</v>
      </c>
      <c r="W108" s="23">
        <v>1.1406746391200514E-2</v>
      </c>
      <c r="X108" s="20"/>
    </row>
    <row r="109" spans="1:24" ht="17.5" customHeight="1">
      <c r="A109" s="5" t="s">
        <v>126</v>
      </c>
      <c r="B109" s="23">
        <v>6.0183286606766979E-2</v>
      </c>
      <c r="C109" s="23"/>
      <c r="D109" s="23">
        <v>5.5743742499189265E-2</v>
      </c>
      <c r="E109" s="23">
        <v>5.4253119679417344E-2</v>
      </c>
      <c r="F109" s="23"/>
      <c r="G109" s="23">
        <v>3.143569231340252E-2</v>
      </c>
      <c r="H109" s="23">
        <v>3.0962311399918348E-2</v>
      </c>
      <c r="I109" s="23"/>
      <c r="J109" s="23">
        <v>4.3735375187750135E-2</v>
      </c>
      <c r="K109" s="23">
        <v>4.4124898114510751E-2</v>
      </c>
      <c r="L109" s="23"/>
      <c r="M109" s="23">
        <v>3.6355565463141566E-2</v>
      </c>
      <c r="N109" s="23">
        <v>3.6227346085755313E-2</v>
      </c>
      <c r="O109" s="23"/>
      <c r="P109" s="23">
        <v>5.0432047409847754E-2</v>
      </c>
      <c r="Q109" s="23">
        <v>4.8988814386047679E-2</v>
      </c>
      <c r="R109" s="23"/>
      <c r="S109" s="23">
        <v>7.3280419289225365E-2</v>
      </c>
      <c r="T109" s="23">
        <v>6.6427120883022051E-2</v>
      </c>
      <c r="U109" s="23"/>
      <c r="V109" s="23">
        <v>2.4917084321545567E-2</v>
      </c>
      <c r="W109" s="23">
        <v>2.9339504016285847E-2</v>
      </c>
      <c r="X109" s="20"/>
    </row>
    <row r="110" spans="1:24" ht="33" customHeight="1">
      <c r="A110" s="5" t="s">
        <v>127</v>
      </c>
      <c r="B110" s="23">
        <v>5.7836306070569943E-2</v>
      </c>
      <c r="C110" s="23"/>
      <c r="D110" s="23">
        <v>6.0325332136642658E-2</v>
      </c>
      <c r="E110" s="23">
        <v>6.0075856310213151E-2</v>
      </c>
      <c r="F110" s="23"/>
      <c r="G110" s="23">
        <v>4.57981448273043E-2</v>
      </c>
      <c r="H110" s="23">
        <v>4.6046657282638973E-2</v>
      </c>
      <c r="I110" s="23"/>
      <c r="J110" s="23">
        <v>8.3907283574519709E-2</v>
      </c>
      <c r="K110" s="23">
        <v>8.4784782540710479E-2</v>
      </c>
      <c r="L110" s="23"/>
      <c r="M110" s="23">
        <v>6.1041800326190464E-2</v>
      </c>
      <c r="N110" s="23">
        <v>6.1541907385867581E-2</v>
      </c>
      <c r="O110" s="23"/>
      <c r="P110" s="23">
        <v>2.9284118498937511E-2</v>
      </c>
      <c r="Q110" s="23">
        <v>2.9479597309679056E-2</v>
      </c>
      <c r="R110" s="23"/>
      <c r="S110" s="23">
        <v>5.4167180994271251E-2</v>
      </c>
      <c r="T110" s="23">
        <v>5.2211558152657218E-2</v>
      </c>
      <c r="U110" s="23"/>
      <c r="V110" s="23">
        <v>4.1256195474611047E-2</v>
      </c>
      <c r="W110" s="23">
        <v>3.6131655951915316E-2</v>
      </c>
      <c r="X110" s="20"/>
    </row>
    <row r="111" spans="1:24" ht="17.5" customHeight="1">
      <c r="A111" s="5" t="s">
        <v>128</v>
      </c>
      <c r="B111" s="23">
        <v>5.5573146267808515E-2</v>
      </c>
      <c r="C111" s="23"/>
      <c r="D111" s="23">
        <v>4.7208238158162823E-2</v>
      </c>
      <c r="E111" s="23">
        <v>4.7126267404968544E-2</v>
      </c>
      <c r="F111" s="23"/>
      <c r="G111" s="23">
        <v>2.5033472856150589E-2</v>
      </c>
      <c r="H111" s="23">
        <v>2.4371967499545743E-2</v>
      </c>
      <c r="I111" s="23"/>
      <c r="J111" s="23">
        <v>3.9045981440247408E-2</v>
      </c>
      <c r="K111" s="23">
        <v>3.9503309239828727E-2</v>
      </c>
      <c r="L111" s="23"/>
      <c r="M111" s="23">
        <v>3.0638476289789315E-2</v>
      </c>
      <c r="N111" s="23">
        <v>3.0424504195658938E-2</v>
      </c>
      <c r="O111" s="23"/>
      <c r="P111" s="23">
        <v>4.1597912239455651E-2</v>
      </c>
      <c r="Q111" s="23">
        <v>4.0891494549314622E-2</v>
      </c>
      <c r="R111" s="23"/>
      <c r="S111" s="23">
        <v>4.5742604755354216E-2</v>
      </c>
      <c r="T111" s="23">
        <v>4.7486150170425186E-2</v>
      </c>
      <c r="U111" s="23"/>
      <c r="V111" s="23">
        <v>7.1509487466313984E-2</v>
      </c>
      <c r="W111" s="23">
        <v>7.0865367009172772E-2</v>
      </c>
      <c r="X111" s="20"/>
    </row>
    <row r="112" spans="1:24" ht="17.5" customHeight="1">
      <c r="A112" s="5" t="s">
        <v>129</v>
      </c>
      <c r="B112" s="23">
        <v>5.5154042600630469E-2</v>
      </c>
      <c r="C112" s="23"/>
      <c r="D112" s="23">
        <v>3.7188245625800982E-2</v>
      </c>
      <c r="E112" s="23">
        <v>3.6624036076115585E-2</v>
      </c>
      <c r="F112" s="23"/>
      <c r="G112" s="23">
        <v>2.8627735853633651E-2</v>
      </c>
      <c r="H112" s="23">
        <v>2.9101896910909253E-2</v>
      </c>
      <c r="I112" s="23"/>
      <c r="J112" s="23">
        <v>2.2645650362473499E-2</v>
      </c>
      <c r="K112" s="23">
        <v>2.3459836657252951E-2</v>
      </c>
      <c r="L112" s="23"/>
      <c r="M112" s="23">
        <v>2.6234901657169588E-2</v>
      </c>
      <c r="N112" s="23">
        <v>2.6845072809446733E-2</v>
      </c>
      <c r="O112" s="23"/>
      <c r="P112" s="23">
        <v>3.1484272570649466E-2</v>
      </c>
      <c r="Q112" s="23">
        <v>3.0856010986598903E-2</v>
      </c>
      <c r="R112" s="23"/>
      <c r="S112" s="23">
        <v>3.7816367474601723E-2</v>
      </c>
      <c r="T112" s="23">
        <v>3.5101265027281524E-2</v>
      </c>
      <c r="U112" s="23"/>
      <c r="V112" s="23">
        <v>3.017866825511533E-2</v>
      </c>
      <c r="W112" s="23">
        <v>2.6193019524093225E-2</v>
      </c>
      <c r="X112" s="20"/>
    </row>
    <row r="113" spans="1:24" ht="17.5" customHeight="1">
      <c r="A113" s="5" t="s">
        <v>130</v>
      </c>
      <c r="B113" s="23">
        <v>5.4483476733145596E-2</v>
      </c>
      <c r="C113" s="23"/>
      <c r="D113" s="23">
        <v>3.2359721421806049E-2</v>
      </c>
      <c r="E113" s="23">
        <v>3.0855619101454013E-2</v>
      </c>
      <c r="F113" s="23"/>
      <c r="G113" s="23">
        <v>1.5718364379287537E-2</v>
      </c>
      <c r="H113" s="23">
        <v>1.5079160663181587E-2</v>
      </c>
      <c r="I113" s="23"/>
      <c r="J113" s="23">
        <v>3.0772429043171762E-2</v>
      </c>
      <c r="K113" s="23">
        <v>3.0608156598746446E-2</v>
      </c>
      <c r="L113" s="23"/>
      <c r="M113" s="23">
        <v>2.1739990244841228E-2</v>
      </c>
      <c r="N113" s="23">
        <v>2.1290759037407531E-2</v>
      </c>
      <c r="O113" s="23"/>
      <c r="P113" s="23">
        <v>2.8658643685192137E-2</v>
      </c>
      <c r="Q113" s="23">
        <v>2.6771214611139255E-2</v>
      </c>
      <c r="R113" s="23"/>
      <c r="S113" s="23">
        <v>2.7520340002220717E-2</v>
      </c>
      <c r="T113" s="23">
        <v>2.6528180756153617E-2</v>
      </c>
      <c r="U113" s="23"/>
      <c r="V113" s="23">
        <v>4.1954802241949495E-2</v>
      </c>
      <c r="W113" s="23">
        <v>3.5385027698877337E-2</v>
      </c>
      <c r="X113" s="20"/>
    </row>
    <row r="114" spans="1:24" ht="17.5" customHeight="1">
      <c r="A114" s="5" t="s">
        <v>131</v>
      </c>
      <c r="B114" s="23">
        <v>5.4148193799403166E-2</v>
      </c>
      <c r="C114" s="23"/>
      <c r="D114" s="23">
        <v>8.7203757307851553E-3</v>
      </c>
      <c r="E114" s="23">
        <v>9.5348281919048917E-3</v>
      </c>
      <c r="F114" s="23"/>
      <c r="G114" s="23">
        <v>3.9375512509399833E-3</v>
      </c>
      <c r="H114" s="23">
        <v>3.7505782292260857E-3</v>
      </c>
      <c r="I114" s="23"/>
      <c r="J114" s="23">
        <v>5.3212663438776328E-3</v>
      </c>
      <c r="K114" s="23">
        <v>5.5193516314739769E-3</v>
      </c>
      <c r="L114" s="23"/>
      <c r="M114" s="23">
        <v>4.4910372881150429E-3</v>
      </c>
      <c r="N114" s="23">
        <v>4.4580875901252424E-3</v>
      </c>
      <c r="O114" s="23"/>
      <c r="P114" s="23">
        <v>6.3711422372924381E-3</v>
      </c>
      <c r="Q114" s="23">
        <v>5.8398283355389794E-3</v>
      </c>
      <c r="R114" s="23"/>
      <c r="S114" s="23">
        <v>1.3893756515522826E-2</v>
      </c>
      <c r="T114" s="23">
        <v>1.8848276942983227E-2</v>
      </c>
      <c r="U114" s="23"/>
      <c r="V114" s="23">
        <v>4.4252584407151177E-3</v>
      </c>
      <c r="W114" s="23">
        <v>5.7423492512655855E-3</v>
      </c>
      <c r="X114" s="20"/>
    </row>
    <row r="115" spans="1:24" ht="33" customHeight="1">
      <c r="A115" s="5" t="s">
        <v>132</v>
      </c>
      <c r="B115" s="23">
        <v>5.2346048030537579E-2</v>
      </c>
      <c r="C115" s="23"/>
      <c r="D115" s="23">
        <v>5.3801128623984174E-2</v>
      </c>
      <c r="E115" s="23">
        <v>5.1894938646149899E-2</v>
      </c>
      <c r="F115" s="23"/>
      <c r="G115" s="23">
        <v>3.1092106781216461E-2</v>
      </c>
      <c r="H115" s="23">
        <v>2.9955812781938221E-2</v>
      </c>
      <c r="I115" s="23"/>
      <c r="J115" s="23">
        <v>4.1674591950024646E-2</v>
      </c>
      <c r="K115" s="23">
        <v>4.1879755379859912E-2</v>
      </c>
      <c r="L115" s="23"/>
      <c r="M115" s="23">
        <v>3.5325100848739736E-2</v>
      </c>
      <c r="N115" s="23">
        <v>3.47253898211069E-2</v>
      </c>
      <c r="O115" s="23"/>
      <c r="P115" s="23">
        <v>5.049545431611667E-2</v>
      </c>
      <c r="Q115" s="23">
        <v>4.8665759956751035E-2</v>
      </c>
      <c r="R115" s="23"/>
      <c r="S115" s="23">
        <v>5.2023721142648457E-2</v>
      </c>
      <c r="T115" s="23">
        <v>4.5393290380849445E-2</v>
      </c>
      <c r="U115" s="23"/>
      <c r="V115" s="23">
        <v>6.5227448410597452E-2</v>
      </c>
      <c r="W115" s="23">
        <v>6.8961480901757452E-2</v>
      </c>
      <c r="X115" s="20"/>
    </row>
    <row r="116" spans="1:24" ht="17.5" customHeight="1">
      <c r="A116" s="5" t="s">
        <v>133</v>
      </c>
      <c r="B116" s="23">
        <v>5.1549751062899295E-2</v>
      </c>
      <c r="C116" s="23"/>
      <c r="D116" s="23">
        <v>2.1861071089211929E-2</v>
      </c>
      <c r="E116" s="23">
        <v>2.6440319900661629E-2</v>
      </c>
      <c r="F116" s="23"/>
      <c r="G116" s="23">
        <v>7.0072490851919847E-3</v>
      </c>
      <c r="H116" s="23">
        <v>7.0876417660781779E-3</v>
      </c>
      <c r="I116" s="23"/>
      <c r="J116" s="23">
        <v>8.8317923689775878E-3</v>
      </c>
      <c r="K116" s="23">
        <v>8.4114290209532684E-3</v>
      </c>
      <c r="L116" s="23"/>
      <c r="M116" s="23">
        <v>7.7370663987062259E-3</v>
      </c>
      <c r="N116" s="23">
        <v>7.6171566680282143E-3</v>
      </c>
      <c r="O116" s="23"/>
      <c r="P116" s="23">
        <v>1.6624365462079582E-2</v>
      </c>
      <c r="Q116" s="23">
        <v>1.7309983871051791E-2</v>
      </c>
      <c r="R116" s="23"/>
      <c r="S116" s="23">
        <v>5.3943755257109829E-2</v>
      </c>
      <c r="T116" s="23">
        <v>7.7823052102854853E-2</v>
      </c>
      <c r="U116" s="23"/>
      <c r="V116" s="23">
        <v>1.1098603447555668E-3</v>
      </c>
      <c r="W116" s="23">
        <v>1.7125163268415728E-3</v>
      </c>
      <c r="X116" s="20"/>
    </row>
    <row r="117" spans="1:24" ht="17.5" customHeight="1">
      <c r="A117" s="5" t="s">
        <v>134</v>
      </c>
      <c r="B117" s="23">
        <v>5.1214468129156872E-2</v>
      </c>
      <c r="C117" s="23"/>
      <c r="D117" s="23">
        <v>2.4881295892873662E-2</v>
      </c>
      <c r="E117" s="23">
        <v>2.5031852487779591E-2</v>
      </c>
      <c r="F117" s="23"/>
      <c r="G117" s="23">
        <v>1.5037606627448769E-2</v>
      </c>
      <c r="H117" s="23">
        <v>1.522620964339828E-2</v>
      </c>
      <c r="I117" s="23"/>
      <c r="J117" s="23">
        <v>3.099965334873906E-2</v>
      </c>
      <c r="K117" s="23">
        <v>3.1275766909399545E-2</v>
      </c>
      <c r="L117" s="23"/>
      <c r="M117" s="23">
        <v>2.1422425315964885E-2</v>
      </c>
      <c r="N117" s="23">
        <v>2.1646032549798785E-2</v>
      </c>
      <c r="O117" s="23"/>
      <c r="P117" s="23">
        <v>1.5889164766278652E-2</v>
      </c>
      <c r="Q117" s="23">
        <v>1.6486586519742556E-2</v>
      </c>
      <c r="R117" s="23"/>
      <c r="S117" s="23">
        <v>2.0206820037410728E-2</v>
      </c>
      <c r="T117" s="23">
        <v>1.943046688407064E-2</v>
      </c>
      <c r="U117" s="23"/>
      <c r="V117" s="23">
        <v>1.9504240844723585E-2</v>
      </c>
      <c r="W117" s="23">
        <v>1.8292707740019044E-2</v>
      </c>
      <c r="X117" s="20"/>
    </row>
    <row r="118" spans="1:24" ht="17.5" customHeight="1">
      <c r="A118" s="5" t="s">
        <v>135</v>
      </c>
      <c r="B118" s="23">
        <v>5.104682666228564E-2</v>
      </c>
      <c r="C118" s="23"/>
      <c r="D118" s="23">
        <v>7.4145152567298089E-2</v>
      </c>
      <c r="E118" s="23">
        <v>7.323408890218959E-2</v>
      </c>
      <c r="F118" s="23"/>
      <c r="G118" s="23">
        <v>3.8622624494610153E-2</v>
      </c>
      <c r="H118" s="23">
        <v>3.7789517266773508E-2</v>
      </c>
      <c r="I118" s="23"/>
      <c r="J118" s="23">
        <v>3.7175546384903981E-2</v>
      </c>
      <c r="K118" s="23">
        <v>3.8336867176207913E-2</v>
      </c>
      <c r="L118" s="23"/>
      <c r="M118" s="23">
        <v>3.8043793250727681E-2</v>
      </c>
      <c r="N118" s="23">
        <v>3.8008457230547271E-2</v>
      </c>
      <c r="O118" s="23"/>
      <c r="P118" s="23">
        <v>9.6213517690685438E-2</v>
      </c>
      <c r="Q118" s="23">
        <v>9.3155510292496246E-2</v>
      </c>
      <c r="R118" s="23"/>
      <c r="S118" s="23">
        <v>8.3897386339922969E-2</v>
      </c>
      <c r="T118" s="23">
        <v>8.5093354352663131E-2</v>
      </c>
      <c r="U118" s="23"/>
      <c r="V118" s="23">
        <v>2.0519628857964572E-2</v>
      </c>
      <c r="W118" s="23">
        <v>1.9103254210337151E-2</v>
      </c>
      <c r="X118" s="20"/>
    </row>
    <row r="119" spans="1:24" ht="17.5" customHeight="1">
      <c r="A119" s="5" t="s">
        <v>136</v>
      </c>
      <c r="B119" s="23">
        <v>5.0313395244724064E-2</v>
      </c>
      <c r="C119" s="23"/>
      <c r="D119" s="23">
        <v>6.4689273145699264E-2</v>
      </c>
      <c r="E119" s="23">
        <v>6.5274776611746993E-2</v>
      </c>
      <c r="F119" s="23"/>
      <c r="G119" s="23">
        <v>4.2830100973393834E-2</v>
      </c>
      <c r="H119" s="23">
        <v>4.3129284404926811E-2</v>
      </c>
      <c r="I119" s="23"/>
      <c r="J119" s="23">
        <v>7.3285986156860522E-2</v>
      </c>
      <c r="K119" s="23">
        <v>7.3206217045127697E-2</v>
      </c>
      <c r="L119" s="23"/>
      <c r="M119" s="23">
        <v>5.5012455046780512E-2</v>
      </c>
      <c r="N119" s="23">
        <v>5.5160057461007168E-2</v>
      </c>
      <c r="O119" s="23"/>
      <c r="P119" s="23">
        <v>3.8165408624794117E-2</v>
      </c>
      <c r="Q119" s="23">
        <v>3.995904555371238E-2</v>
      </c>
      <c r="R119" s="23"/>
      <c r="S119" s="23">
        <v>9.4075863446039035E-2</v>
      </c>
      <c r="T119" s="23">
        <v>8.9634806016079246E-2</v>
      </c>
      <c r="U119" s="23"/>
      <c r="V119" s="23">
        <v>4.0530904174056375E-3</v>
      </c>
      <c r="W119" s="23">
        <v>1.4736004463021569E-2</v>
      </c>
      <c r="X119" s="20"/>
    </row>
    <row r="120" spans="1:24" ht="33" customHeight="1">
      <c r="A120" s="5" t="s">
        <v>137</v>
      </c>
      <c r="B120" s="23">
        <v>4.9999067494340535E-2</v>
      </c>
      <c r="C120" s="23"/>
      <c r="D120" s="23">
        <v>9.4052894871200388E-2</v>
      </c>
      <c r="E120" s="23">
        <v>8.9747986142013431E-2</v>
      </c>
      <c r="F120" s="23"/>
      <c r="G120" s="23">
        <v>7.1749362664992961E-2</v>
      </c>
      <c r="H120" s="23">
        <v>6.9512692223301406E-2</v>
      </c>
      <c r="I120" s="23"/>
      <c r="J120" s="23">
        <v>9.2931665983974635E-2</v>
      </c>
      <c r="K120" s="23">
        <v>9.4796766931879176E-2</v>
      </c>
      <c r="L120" s="23"/>
      <c r="M120" s="23">
        <v>8.022228399258563E-2</v>
      </c>
      <c r="N120" s="23">
        <v>7.9626322106732511E-2</v>
      </c>
      <c r="O120" s="23"/>
      <c r="P120" s="23">
        <v>3.357535099649616E-2</v>
      </c>
      <c r="Q120" s="23">
        <v>3.461750197717936E-2</v>
      </c>
      <c r="R120" s="23"/>
      <c r="S120" s="23">
        <v>7.0055954576747084E-2</v>
      </c>
      <c r="T120" s="23">
        <v>6.3013122281250167E-2</v>
      </c>
      <c r="U120" s="23"/>
      <c r="V120" s="23">
        <v>0.36597270761475836</v>
      </c>
      <c r="W120" s="23">
        <v>0.31000883826748998</v>
      </c>
      <c r="X120" s="20"/>
    </row>
    <row r="121" spans="1:24" ht="17.5" customHeight="1">
      <c r="A121" s="5" t="s">
        <v>138</v>
      </c>
      <c r="B121" s="23">
        <v>4.761017659142569E-2</v>
      </c>
      <c r="C121" s="23"/>
      <c r="D121" s="23">
        <v>4.5063420263130198E-2</v>
      </c>
      <c r="E121" s="23">
        <v>3.9671247314103882E-2</v>
      </c>
      <c r="F121" s="23"/>
      <c r="G121" s="23">
        <v>1.8543376735852993E-2</v>
      </c>
      <c r="H121" s="23">
        <v>1.7402222179208834E-2</v>
      </c>
      <c r="I121" s="23"/>
      <c r="J121" s="23">
        <v>3.0413814337309039E-2</v>
      </c>
      <c r="K121" s="23">
        <v>3.0611084854224466E-2</v>
      </c>
      <c r="L121" s="23"/>
      <c r="M121" s="23">
        <v>2.3291551776435413E-2</v>
      </c>
      <c r="N121" s="23">
        <v>2.2685767249215089E-2</v>
      </c>
      <c r="O121" s="23"/>
      <c r="P121" s="23">
        <v>3.2185063827059435E-2</v>
      </c>
      <c r="Q121" s="23">
        <v>3.0713417494087864E-2</v>
      </c>
      <c r="R121" s="23"/>
      <c r="S121" s="23">
        <v>9.2761244897682282E-2</v>
      </c>
      <c r="T121" s="23">
        <v>6.6698711337732919E-2</v>
      </c>
      <c r="U121" s="23"/>
      <c r="V121" s="23">
        <v>2.3872537296141361E-2</v>
      </c>
      <c r="W121" s="23">
        <v>2.5201204823538874E-2</v>
      </c>
      <c r="X121" s="20"/>
    </row>
    <row r="122" spans="1:24" ht="17.5" customHeight="1">
      <c r="A122" s="5" t="s">
        <v>139</v>
      </c>
      <c r="B122" s="23">
        <v>4.5263196055228654E-2</v>
      </c>
      <c r="C122" s="23"/>
      <c r="D122" s="23">
        <v>3.1267162031271258E-2</v>
      </c>
      <c r="E122" s="23">
        <v>3.0702861650823705E-2</v>
      </c>
      <c r="F122" s="23"/>
      <c r="G122" s="23">
        <v>1.9819285031653568E-2</v>
      </c>
      <c r="H122" s="23">
        <v>2.0193651926933533E-2</v>
      </c>
      <c r="I122" s="23"/>
      <c r="J122" s="23">
        <v>2.8412775292856213E-2</v>
      </c>
      <c r="K122" s="23">
        <v>2.8304642819463217E-2</v>
      </c>
      <c r="L122" s="23"/>
      <c r="M122" s="23">
        <v>2.3256681136134626E-2</v>
      </c>
      <c r="N122" s="23">
        <v>2.3438048283945405E-2</v>
      </c>
      <c r="O122" s="23"/>
      <c r="P122" s="23">
        <v>2.1536505901307759E-2</v>
      </c>
      <c r="Q122" s="23">
        <v>2.2480894309079506E-2</v>
      </c>
      <c r="R122" s="23"/>
      <c r="S122" s="23">
        <v>4.0671164885285417E-2</v>
      </c>
      <c r="T122" s="23">
        <v>3.5561571980896878E-2</v>
      </c>
      <c r="U122" s="23"/>
      <c r="V122" s="23">
        <v>1.182182523539347E-2</v>
      </c>
      <c r="W122" s="23">
        <v>1.0008481370833265E-2</v>
      </c>
      <c r="X122" s="20"/>
    </row>
    <row r="123" spans="1:24" ht="17.5" customHeight="1">
      <c r="A123" s="5" t="s">
        <v>140</v>
      </c>
      <c r="B123" s="23">
        <v>4.4886002754768409E-2</v>
      </c>
      <c r="C123" s="23"/>
      <c r="D123" s="23">
        <v>3.4682910262015414E-2</v>
      </c>
      <c r="E123" s="23">
        <v>3.3022253071255392E-2</v>
      </c>
      <c r="F123" s="23"/>
      <c r="G123" s="23">
        <v>2.0019670293478908E-2</v>
      </c>
      <c r="H123" s="23">
        <v>1.8049227074708869E-2</v>
      </c>
      <c r="I123" s="23"/>
      <c r="J123" s="23">
        <v>3.3681843134762419E-2</v>
      </c>
      <c r="K123" s="23">
        <v>3.266072810110459E-2</v>
      </c>
      <c r="L123" s="23"/>
      <c r="M123" s="23">
        <v>2.5484539429992313E-2</v>
      </c>
      <c r="N123" s="23">
        <v>2.3893827485267159E-2</v>
      </c>
      <c r="O123" s="23"/>
      <c r="P123" s="23">
        <v>2.4680168783344992E-2</v>
      </c>
      <c r="Q123" s="23">
        <v>2.14950313730034E-2</v>
      </c>
      <c r="R123" s="23"/>
      <c r="S123" s="23">
        <v>4.6484764601533474E-2</v>
      </c>
      <c r="T123" s="23">
        <v>4.7273417959396186E-2</v>
      </c>
      <c r="U123" s="23"/>
      <c r="V123" s="23">
        <v>1.0392219535855797E-2</v>
      </c>
      <c r="W123" s="23">
        <v>1.4948419942003126E-2</v>
      </c>
      <c r="X123" s="20"/>
    </row>
    <row r="124" spans="1:24" ht="17.5" customHeight="1">
      <c r="A124" s="6" t="s">
        <v>141</v>
      </c>
      <c r="B124" s="8">
        <v>4.4089705787130132E-2</v>
      </c>
      <c r="C124" s="8"/>
      <c r="D124" s="8">
        <v>5.1533198821461998E-2</v>
      </c>
      <c r="E124" s="8">
        <v>4.7385090057418047E-2</v>
      </c>
      <c r="F124" s="8"/>
      <c r="G124" s="8">
        <v>2.4761580593248331E-2</v>
      </c>
      <c r="H124" s="8">
        <v>2.1104016020436642E-2</v>
      </c>
      <c r="I124" s="8"/>
      <c r="J124" s="8">
        <v>4.8612091917689379E-2</v>
      </c>
      <c r="K124" s="8">
        <v>4.6428384563504087E-2</v>
      </c>
      <c r="L124" s="8"/>
      <c r="M124" s="8">
        <v>3.4301785123024751E-2</v>
      </c>
      <c r="N124" s="8">
        <v>3.1233763437663618E-2</v>
      </c>
      <c r="O124" s="8"/>
      <c r="P124" s="8">
        <v>4.5292628169560069E-2</v>
      </c>
      <c r="Q124" s="8">
        <v>4.1774660347061614E-2</v>
      </c>
      <c r="R124" s="8"/>
      <c r="S124" s="8">
        <v>6.0478095782870292E-2</v>
      </c>
      <c r="T124" s="8">
        <v>5.6543823489665301E-2</v>
      </c>
      <c r="U124" s="8"/>
      <c r="V124" s="8">
        <v>4.242029540074093E-2</v>
      </c>
      <c r="W124" s="8">
        <v>3.4711952780429087E-2</v>
      </c>
      <c r="X124" s="20"/>
    </row>
    <row r="125" spans="1:24" ht="33" customHeight="1">
      <c r="A125" s="5" t="s">
        <v>142</v>
      </c>
      <c r="B125" s="25">
        <v>4.3461050286363066E-2</v>
      </c>
      <c r="C125" s="25"/>
      <c r="D125" s="25">
        <v>1.213007208241337E-2</v>
      </c>
      <c r="E125" s="25">
        <v>1.0225537064070665E-2</v>
      </c>
      <c r="F125" s="25"/>
      <c r="G125" s="25">
        <v>6.8268037868889605E-3</v>
      </c>
      <c r="H125" s="25">
        <v>4.4137233448553522E-3</v>
      </c>
      <c r="I125" s="25"/>
      <c r="J125" s="25">
        <v>1.5291465384589899E-2</v>
      </c>
      <c r="K125" s="25">
        <v>9.1451309164639633E-3</v>
      </c>
      <c r="L125" s="25"/>
      <c r="M125" s="25">
        <v>1.0212668425969336E-2</v>
      </c>
      <c r="N125" s="25">
        <v>6.3062863734987965E-3</v>
      </c>
      <c r="O125" s="25"/>
      <c r="P125" s="25">
        <v>5.3497060169213394E-3</v>
      </c>
      <c r="Q125" s="25">
        <v>5.1607926041114657E-3</v>
      </c>
      <c r="R125" s="25"/>
      <c r="S125" s="25">
        <v>1.4773297814922868E-2</v>
      </c>
      <c r="T125" s="25">
        <v>1.7574299204911811E-2</v>
      </c>
      <c r="U125" s="25"/>
      <c r="V125" s="25">
        <v>4.3836712306574007E-3</v>
      </c>
      <c r="W125" s="25">
        <v>5.997558163366952E-3</v>
      </c>
      <c r="X125" s="20"/>
    </row>
    <row r="126" spans="1:24" ht="17.5" customHeight="1">
      <c r="A126" s="5" t="s">
        <v>143</v>
      </c>
      <c r="B126" s="25">
        <v>4.2203739284828935E-2</v>
      </c>
      <c r="C126" s="25"/>
      <c r="D126" s="25">
        <v>5.9583765793310775E-2</v>
      </c>
      <c r="E126" s="25">
        <v>6.0850291644677132E-2</v>
      </c>
      <c r="F126" s="25"/>
      <c r="G126" s="25">
        <v>4.1311853933093438E-2</v>
      </c>
      <c r="H126" s="25">
        <v>4.1791546713740794E-2</v>
      </c>
      <c r="I126" s="25"/>
      <c r="J126" s="25">
        <v>6.5674243040240762E-2</v>
      </c>
      <c r="K126" s="25">
        <v>6.7046534233244137E-2</v>
      </c>
      <c r="L126" s="25"/>
      <c r="M126" s="25">
        <v>5.1056809575952364E-2</v>
      </c>
      <c r="N126" s="25">
        <v>5.1893541721542133E-2</v>
      </c>
      <c r="O126" s="25"/>
      <c r="P126" s="25">
        <v>4.8901647114137567E-2</v>
      </c>
      <c r="Q126" s="25">
        <v>4.9143189232517488E-2</v>
      </c>
      <c r="R126" s="25"/>
      <c r="S126" s="25">
        <v>3.2473662425614419E-2</v>
      </c>
      <c r="T126" s="25">
        <v>3.728965691689199E-2</v>
      </c>
      <c r="U126" s="25"/>
      <c r="V126" s="25">
        <v>7.5676817633156646E-2</v>
      </c>
      <c r="W126" s="25">
        <v>7.2770723538267398E-2</v>
      </c>
      <c r="X126" s="20"/>
    </row>
    <row r="127" spans="1:24" ht="17.5" customHeight="1">
      <c r="A127" s="5" t="s">
        <v>144</v>
      </c>
      <c r="B127" s="25">
        <v>4.1323621583755042E-2</v>
      </c>
      <c r="C127" s="25"/>
      <c r="D127" s="25">
        <v>3.7871795607455204E-2</v>
      </c>
      <c r="E127" s="25">
        <v>3.7323468354724505E-2</v>
      </c>
      <c r="F127" s="25"/>
      <c r="G127" s="25">
        <v>1.9318220449756913E-2</v>
      </c>
      <c r="H127" s="25">
        <v>1.9246128175277835E-2</v>
      </c>
      <c r="I127" s="25"/>
      <c r="J127" s="25">
        <v>2.833462444297102E-2</v>
      </c>
      <c r="K127" s="25">
        <v>2.79103826443928E-2</v>
      </c>
      <c r="L127" s="25"/>
      <c r="M127" s="25">
        <v>2.2924782047042555E-2</v>
      </c>
      <c r="N127" s="25">
        <v>2.271182996292382E-2</v>
      </c>
      <c r="O127" s="25"/>
      <c r="P127" s="25">
        <v>2.6619195808054653E-2</v>
      </c>
      <c r="Q127" s="25">
        <v>2.8320948889599212E-2</v>
      </c>
      <c r="R127" s="25"/>
      <c r="S127" s="25">
        <v>5.9253367187083614E-2</v>
      </c>
      <c r="T127" s="25">
        <v>5.396474084961559E-2</v>
      </c>
      <c r="U127" s="25"/>
      <c r="V127" s="25">
        <v>3.9674776180870626E-2</v>
      </c>
      <c r="W127" s="25">
        <v>3.7913068999622004E-2</v>
      </c>
      <c r="X127" s="20"/>
    </row>
    <row r="128" spans="1:24" ht="17.5" customHeight="1">
      <c r="A128" s="5" t="s">
        <v>145</v>
      </c>
      <c r="B128" s="25">
        <v>4.0045355398862018E-2</v>
      </c>
      <c r="C128" s="25"/>
      <c r="D128" s="25">
        <v>2.4945200376494257E-2</v>
      </c>
      <c r="E128" s="25">
        <v>2.5295878532270492E-2</v>
      </c>
      <c r="F128" s="25"/>
      <c r="G128" s="25">
        <v>1.2321914897693157E-2</v>
      </c>
      <c r="H128" s="25">
        <v>1.2688582755358621E-2</v>
      </c>
      <c r="I128" s="25"/>
      <c r="J128" s="25">
        <v>1.8000697707702074E-2</v>
      </c>
      <c r="K128" s="25">
        <v>1.82112092988868E-2</v>
      </c>
      <c r="L128" s="25"/>
      <c r="M128" s="25">
        <v>1.4593428021696723E-2</v>
      </c>
      <c r="N128" s="25">
        <v>1.4897633372769892E-2</v>
      </c>
      <c r="O128" s="25"/>
      <c r="P128" s="25">
        <v>2.121791089042924E-2</v>
      </c>
      <c r="Q128" s="25">
        <v>2.1345782121438953E-2</v>
      </c>
      <c r="R128" s="25"/>
      <c r="S128" s="25">
        <v>3.1598092404725359E-2</v>
      </c>
      <c r="T128" s="25">
        <v>3.2161993735230696E-2</v>
      </c>
      <c r="U128" s="25"/>
      <c r="V128" s="25">
        <v>2.2701521895923241E-2</v>
      </c>
      <c r="W128" s="25">
        <v>2.2780023181020258E-2</v>
      </c>
      <c r="X128" s="20"/>
    </row>
    <row r="129" spans="1:24" ht="17.5" customHeight="1">
      <c r="A129" s="5" t="s">
        <v>146</v>
      </c>
      <c r="B129" s="25">
        <v>3.9102372147711416E-2</v>
      </c>
      <c r="C129" s="25"/>
      <c r="D129" s="25">
        <v>3.032535014873981E-2</v>
      </c>
      <c r="E129" s="25">
        <v>3.0960531381325752E-2</v>
      </c>
      <c r="F129" s="25"/>
      <c r="G129" s="25">
        <v>1.9335858686841213E-2</v>
      </c>
      <c r="H129" s="25">
        <v>1.9785456036862711E-2</v>
      </c>
      <c r="I129" s="25"/>
      <c r="J129" s="25">
        <v>3.5080967895780753E-2</v>
      </c>
      <c r="K129" s="25">
        <v>3.5717016706083696E-2</v>
      </c>
      <c r="L129" s="25"/>
      <c r="M129" s="25">
        <v>2.563390237041703E-2</v>
      </c>
      <c r="N129" s="25">
        <v>2.6158080304551107E-2</v>
      </c>
      <c r="O129" s="25"/>
      <c r="P129" s="25">
        <v>2.3802753397004064E-2</v>
      </c>
      <c r="Q129" s="25">
        <v>2.3374231806855095E-2</v>
      </c>
      <c r="R129" s="25"/>
      <c r="S129" s="25">
        <v>2.3865037599438522E-2</v>
      </c>
      <c r="T129" s="25">
        <v>2.5259833542088793E-2</v>
      </c>
      <c r="U129" s="25"/>
      <c r="V129" s="25">
        <v>9.1685367450317686E-3</v>
      </c>
      <c r="W129" s="25">
        <v>1.2647294386261039E-2</v>
      </c>
      <c r="X129" s="20"/>
    </row>
    <row r="130" spans="1:24" ht="33" customHeight="1">
      <c r="A130" s="5" t="s">
        <v>147</v>
      </c>
      <c r="B130" s="25">
        <v>3.822225444663753E-2</v>
      </c>
      <c r="C130" s="25"/>
      <c r="D130" s="25">
        <v>2.1539632448520203E-2</v>
      </c>
      <c r="E130" s="25">
        <v>2.0861267533003811E-2</v>
      </c>
      <c r="F130" s="25"/>
      <c r="G130" s="25">
        <v>1.2857707975601361E-2</v>
      </c>
      <c r="H130" s="25">
        <v>1.2184453676650499E-2</v>
      </c>
      <c r="I130" s="25"/>
      <c r="J130" s="25">
        <v>7.9105974475623692E-3</v>
      </c>
      <c r="K130" s="25">
        <v>7.9358766233248151E-3</v>
      </c>
      <c r="L130" s="25"/>
      <c r="M130" s="25">
        <v>1.0878863764385764E-2</v>
      </c>
      <c r="N130" s="25">
        <v>1.0485022855320224E-2</v>
      </c>
      <c r="O130" s="25"/>
      <c r="P130" s="25">
        <v>1.6491322739535855E-2</v>
      </c>
      <c r="Q130" s="25">
        <v>1.616959480557649E-2</v>
      </c>
      <c r="R130" s="25"/>
      <c r="S130" s="25">
        <v>3.5008759910948421E-2</v>
      </c>
      <c r="T130" s="25">
        <v>3.2410682578150385E-2</v>
      </c>
      <c r="U130" s="25"/>
      <c r="V130" s="25">
        <v>2.2033900719286716E-2</v>
      </c>
      <c r="W130" s="25">
        <v>2.4440109558543421E-2</v>
      </c>
      <c r="X130" s="20"/>
    </row>
    <row r="131" spans="1:24" ht="17.5" customHeight="1">
      <c r="A131" s="5" t="s">
        <v>148</v>
      </c>
      <c r="B131" s="25">
        <v>3.8096523346484119E-2</v>
      </c>
      <c r="C131" s="25"/>
      <c r="D131" s="25">
        <v>2.6327863596078371E-2</v>
      </c>
      <c r="E131" s="25">
        <v>2.2082618208371724E-2</v>
      </c>
      <c r="F131" s="25"/>
      <c r="G131" s="25">
        <v>1.3328469794440145E-2</v>
      </c>
      <c r="H131" s="25">
        <v>1.0134764204010318E-2</v>
      </c>
      <c r="I131" s="25"/>
      <c r="J131" s="25">
        <v>1.8098920898933939E-2</v>
      </c>
      <c r="K131" s="25">
        <v>1.3642042530958331E-2</v>
      </c>
      <c r="L131" s="25"/>
      <c r="M131" s="25">
        <v>1.5236650236237662E-2</v>
      </c>
      <c r="N131" s="25">
        <v>1.1537675534789524E-2</v>
      </c>
      <c r="O131" s="25"/>
      <c r="P131" s="25">
        <v>2.4171345793599707E-2</v>
      </c>
      <c r="Q131" s="25">
        <v>2.0032859587475114E-2</v>
      </c>
      <c r="R131" s="25"/>
      <c r="S131" s="25">
        <v>3.6649015581551224E-2</v>
      </c>
      <c r="T131" s="25">
        <v>3.3885062439659351E-2</v>
      </c>
      <c r="U131" s="25"/>
      <c r="V131" s="25">
        <v>6.2263030503148667E-3</v>
      </c>
      <c r="W131" s="25">
        <v>6.280050834594814E-3</v>
      </c>
      <c r="X131" s="20"/>
    </row>
    <row r="132" spans="1:24" ht="17.5" customHeight="1">
      <c r="A132" s="5" t="s">
        <v>149</v>
      </c>
      <c r="B132" s="25">
        <v>3.7216405645410219E-2</v>
      </c>
      <c r="C132" s="25"/>
      <c r="D132" s="25">
        <v>2.7544513944770407E-2</v>
      </c>
      <c r="E132" s="25">
        <v>2.6596610660379348E-2</v>
      </c>
      <c r="F132" s="25"/>
      <c r="G132" s="25">
        <v>1.1781129959837065E-2</v>
      </c>
      <c r="H132" s="25">
        <v>1.0427066521107425E-2</v>
      </c>
      <c r="I132" s="25"/>
      <c r="J132" s="25">
        <v>2.6752209709149193E-2</v>
      </c>
      <c r="K132" s="25">
        <v>2.5915264079301909E-2</v>
      </c>
      <c r="L132" s="25"/>
      <c r="M132" s="25">
        <v>1.7769561859561918E-2</v>
      </c>
      <c r="N132" s="25">
        <v>1.6622345544385221E-2</v>
      </c>
      <c r="O132" s="25"/>
      <c r="P132" s="25">
        <v>2.419606969803129E-2</v>
      </c>
      <c r="Q132" s="25">
        <v>2.1920400220459515E-2</v>
      </c>
      <c r="R132" s="25"/>
      <c r="S132" s="25">
        <v>3.2718068609810191E-2</v>
      </c>
      <c r="T132" s="25">
        <v>3.4459425211338227E-2</v>
      </c>
      <c r="U132" s="25"/>
      <c r="V132" s="25">
        <v>1.268327208263529E-2</v>
      </c>
      <c r="W132" s="25">
        <v>1.6672944689961736E-2</v>
      </c>
      <c r="X132" s="20"/>
    </row>
    <row r="133" spans="1:24" ht="17.5" customHeight="1">
      <c r="A133" s="5" t="s">
        <v>150</v>
      </c>
      <c r="B133" s="25">
        <v>3.667157087807877E-2</v>
      </c>
      <c r="C133" s="25"/>
      <c r="D133" s="25">
        <v>9.1521772407937269E-2</v>
      </c>
      <c r="E133" s="25">
        <v>8.6244435178030737E-2</v>
      </c>
      <c r="F133" s="25"/>
      <c r="G133" s="25">
        <v>3.96922907192701E-2</v>
      </c>
      <c r="H133" s="25">
        <v>2.9335941104049475E-2</v>
      </c>
      <c r="I133" s="25"/>
      <c r="J133" s="25">
        <v>6.9800180114001645E-2</v>
      </c>
      <c r="K133" s="25">
        <v>5.1988615284382936E-2</v>
      </c>
      <c r="L133" s="25"/>
      <c r="M133" s="25">
        <v>5.1735446477162716E-2</v>
      </c>
      <c r="N133" s="25">
        <v>3.8397010776182863E-2</v>
      </c>
      <c r="O133" s="25"/>
      <c r="P133" s="25">
        <v>8.735193458491225E-2</v>
      </c>
      <c r="Q133" s="25">
        <v>8.5774257863089606E-2</v>
      </c>
      <c r="R133" s="25"/>
      <c r="S133" s="25">
        <v>0.12057414770649194</v>
      </c>
      <c r="T133" s="25">
        <v>0.13652830398632432</v>
      </c>
      <c r="U133" s="25"/>
      <c r="V133" s="25">
        <v>0.13190580345092789</v>
      </c>
      <c r="W133" s="25">
        <v>0.13311776173029052</v>
      </c>
      <c r="X133" s="20"/>
    </row>
    <row r="134" spans="1:24" ht="17.5" customHeight="1">
      <c r="A134" s="5" t="s">
        <v>151</v>
      </c>
      <c r="B134" s="25">
        <v>3.646201904448975E-2</v>
      </c>
      <c r="C134" s="25"/>
      <c r="D134" s="25">
        <v>2.1714456355467641E-2</v>
      </c>
      <c r="E134" s="25">
        <v>2.0852406952533504E-2</v>
      </c>
      <c r="F134" s="25"/>
      <c r="G134" s="25">
        <v>1.0359098639761264E-2</v>
      </c>
      <c r="H134" s="25">
        <v>9.8289168722205215E-3</v>
      </c>
      <c r="I134" s="25"/>
      <c r="J134" s="25">
        <v>2.7069171157931921E-2</v>
      </c>
      <c r="K134" s="25">
        <v>2.6444634982356555E-2</v>
      </c>
      <c r="L134" s="25"/>
      <c r="M134" s="25">
        <v>1.7043127647029529E-2</v>
      </c>
      <c r="N134" s="25">
        <v>1.6475204116274934E-2</v>
      </c>
      <c r="O134" s="25"/>
      <c r="P134" s="25">
        <v>1.5916779529176084E-2</v>
      </c>
      <c r="Q134" s="25">
        <v>1.4623750567554369E-2</v>
      </c>
      <c r="R134" s="25"/>
      <c r="S134" s="25">
        <v>1.5839930754166769E-2</v>
      </c>
      <c r="T134" s="25">
        <v>1.5630280712692349E-2</v>
      </c>
      <c r="U134" s="25"/>
      <c r="V134" s="25">
        <v>2.4205974524140139E-2</v>
      </c>
      <c r="W134" s="25">
        <v>2.4009917139640336E-2</v>
      </c>
      <c r="X134" s="20"/>
    </row>
    <row r="135" spans="1:24" ht="33" customHeight="1">
      <c r="A135" s="5" t="s">
        <v>152</v>
      </c>
      <c r="B135" s="25">
        <v>3.6147691294106214E-2</v>
      </c>
      <c r="C135" s="25"/>
      <c r="D135" s="25">
        <v>3.0489018456088444E-2</v>
      </c>
      <c r="E135" s="25">
        <v>2.7570723372391311E-2</v>
      </c>
      <c r="F135" s="25"/>
      <c r="G135" s="25">
        <v>1.4803635753546165E-2</v>
      </c>
      <c r="H135" s="25">
        <v>1.415488507143209E-2</v>
      </c>
      <c r="I135" s="25"/>
      <c r="J135" s="25">
        <v>2.4672388333696598E-2</v>
      </c>
      <c r="K135" s="25">
        <v>2.563893039448736E-2</v>
      </c>
      <c r="L135" s="25"/>
      <c r="M135" s="25">
        <v>1.8751136785606339E-2</v>
      </c>
      <c r="N135" s="25">
        <v>1.8748503200654198E-2</v>
      </c>
      <c r="O135" s="25"/>
      <c r="P135" s="25">
        <v>2.514759296023783E-2</v>
      </c>
      <c r="Q135" s="25">
        <v>2.4093856687393101E-2</v>
      </c>
      <c r="R135" s="25"/>
      <c r="S135" s="25">
        <v>3.4482222094239082E-2</v>
      </c>
      <c r="T135" s="25">
        <v>2.3215367830925693E-2</v>
      </c>
      <c r="U135" s="25"/>
      <c r="V135" s="25">
        <v>4.0802474364736989E-2</v>
      </c>
      <c r="W135" s="25">
        <v>3.2225522448113345E-2</v>
      </c>
      <c r="X135" s="20"/>
    </row>
    <row r="136" spans="1:24" ht="17.5" customHeight="1">
      <c r="A136" s="5" t="s">
        <v>153</v>
      </c>
      <c r="B136" s="25">
        <v>3.5267573593032328E-2</v>
      </c>
      <c r="C136" s="25"/>
      <c r="D136" s="25">
        <v>0.10813113970989115</v>
      </c>
      <c r="E136" s="25">
        <v>6.1657710901903244E-2</v>
      </c>
      <c r="F136" s="25"/>
      <c r="G136" s="25">
        <v>2.0239828347956464E-2</v>
      </c>
      <c r="H136" s="25">
        <v>1.8427763098522475E-2</v>
      </c>
      <c r="I136" s="25"/>
      <c r="J136" s="25">
        <v>1.9980374675999547E-2</v>
      </c>
      <c r="K136" s="25">
        <v>1.8166361497920992E-2</v>
      </c>
      <c r="L136" s="25"/>
      <c r="M136" s="25">
        <v>2.0136046879173697E-2</v>
      </c>
      <c r="N136" s="25">
        <v>1.8323202458281881E-2</v>
      </c>
      <c r="O136" s="25"/>
      <c r="P136" s="25">
        <v>0.15136503892809178</v>
      </c>
      <c r="Q136" s="25">
        <v>0.10837148728671306</v>
      </c>
      <c r="R136" s="25"/>
      <c r="S136" s="25">
        <v>0.23665121821679763</v>
      </c>
      <c r="T136" s="25">
        <v>5.6424433594264876E-2</v>
      </c>
      <c r="U136" s="25"/>
      <c r="V136" s="25">
        <v>1.0168041075334491E-2</v>
      </c>
      <c r="W136" s="25">
        <v>9.6502896689905464E-3</v>
      </c>
      <c r="X136" s="20"/>
    </row>
    <row r="137" spans="1:24" ht="17.5" customHeight="1">
      <c r="A137" s="5" t="s">
        <v>154</v>
      </c>
      <c r="B137" s="25">
        <v>3.4324590341881726E-2</v>
      </c>
      <c r="C137" s="25"/>
      <c r="D137" s="25">
        <v>2.4745586777207545E-2</v>
      </c>
      <c r="E137" s="25">
        <v>2.5692874231056543E-2</v>
      </c>
      <c r="F137" s="25"/>
      <c r="G137" s="25">
        <v>2.1277199576050544E-2</v>
      </c>
      <c r="H137" s="25">
        <v>2.1469916453756538E-2</v>
      </c>
      <c r="I137" s="25"/>
      <c r="J137" s="25">
        <v>2.1999802935041259E-2</v>
      </c>
      <c r="K137" s="25">
        <v>2.3586541884482524E-2</v>
      </c>
      <c r="L137" s="25"/>
      <c r="M137" s="25">
        <v>2.1566240919646831E-2</v>
      </c>
      <c r="N137" s="25">
        <v>2.2316566626046933E-2</v>
      </c>
      <c r="O137" s="25"/>
      <c r="P137" s="25">
        <v>1.6259058704317382E-2</v>
      </c>
      <c r="Q137" s="25">
        <v>1.7440025456099253E-2</v>
      </c>
      <c r="R137" s="25"/>
      <c r="S137" s="25">
        <v>1.8371172484408286E-2</v>
      </c>
      <c r="T137" s="25">
        <v>1.9197288275174595E-2</v>
      </c>
      <c r="U137" s="25"/>
      <c r="V137" s="25">
        <v>1.9116681877296794E-2</v>
      </c>
      <c r="W137" s="25">
        <v>1.7469231046391552E-2</v>
      </c>
      <c r="X137" s="20"/>
    </row>
    <row r="138" spans="1:24" ht="17.5" customHeight="1">
      <c r="A138" s="5" t="s">
        <v>155</v>
      </c>
      <c r="B138" s="25">
        <v>3.4240769608446117E-2</v>
      </c>
      <c r="C138" s="25"/>
      <c r="D138" s="25">
        <v>2.1277974675739515E-2</v>
      </c>
      <c r="E138" s="25">
        <v>2.2206761181985783E-2</v>
      </c>
      <c r="F138" s="25"/>
      <c r="G138" s="25">
        <v>1.0136650528190922E-2</v>
      </c>
      <c r="H138" s="25">
        <v>1.0493679691501414E-2</v>
      </c>
      <c r="I138" s="25"/>
      <c r="J138" s="25">
        <v>1.5585644218968332E-2</v>
      </c>
      <c r="K138" s="25">
        <v>1.7021322385598718E-2</v>
      </c>
      <c r="L138" s="25"/>
      <c r="M138" s="25">
        <v>1.2316248004501887E-2</v>
      </c>
      <c r="N138" s="25">
        <v>1.3104736769140335E-2</v>
      </c>
      <c r="O138" s="25"/>
      <c r="P138" s="25">
        <v>2.0369305758693196E-2</v>
      </c>
      <c r="Q138" s="25">
        <v>1.9278586697088609E-2</v>
      </c>
      <c r="R138" s="25"/>
      <c r="S138" s="25">
        <v>2.7839034918889758E-2</v>
      </c>
      <c r="T138" s="25">
        <v>3.2405074668049004E-2</v>
      </c>
      <c r="U138" s="25"/>
      <c r="V138" s="25">
        <v>1.6216325456289121E-3</v>
      </c>
      <c r="W138" s="25">
        <v>1.6081001845848603E-3</v>
      </c>
      <c r="X138" s="20"/>
    </row>
    <row r="139" spans="1:24" ht="17.5" customHeight="1">
      <c r="A139" s="5" t="s">
        <v>156</v>
      </c>
      <c r="B139" s="25">
        <v>3.3947397041421488E-2</v>
      </c>
      <c r="C139" s="25"/>
      <c r="D139" s="25">
        <v>3.4376220221159576E-2</v>
      </c>
      <c r="E139" s="25">
        <v>3.4438246311177881E-2</v>
      </c>
      <c r="F139" s="25"/>
      <c r="G139" s="25">
        <v>1.3718317608176132E-2</v>
      </c>
      <c r="H139" s="25">
        <v>1.3831275145375292E-2</v>
      </c>
      <c r="I139" s="25"/>
      <c r="J139" s="25">
        <v>2.1276229104961727E-2</v>
      </c>
      <c r="K139" s="25">
        <v>2.1145456726301519E-2</v>
      </c>
      <c r="L139" s="25"/>
      <c r="M139" s="25">
        <v>1.6741482206890368E-2</v>
      </c>
      <c r="N139" s="25">
        <v>1.6756947777745782E-2</v>
      </c>
      <c r="O139" s="25"/>
      <c r="P139" s="25">
        <v>2.1263219305812847E-2</v>
      </c>
      <c r="Q139" s="25">
        <v>2.365532211792809E-2</v>
      </c>
      <c r="R139" s="25"/>
      <c r="S139" s="25">
        <v>8.2223803304924056E-2</v>
      </c>
      <c r="T139" s="25">
        <v>7.8084253270231538E-2</v>
      </c>
      <c r="U139" s="25"/>
      <c r="V139" s="25">
        <v>5.9633135509576697E-3</v>
      </c>
      <c r="W139" s="25">
        <v>4.6315884856887903E-3</v>
      </c>
      <c r="X139" s="20"/>
    </row>
    <row r="140" spans="1:24" ht="33" customHeight="1">
      <c r="A140" s="5" t="s">
        <v>157</v>
      </c>
      <c r="B140" s="25">
        <v>3.3570203740961244E-2</v>
      </c>
      <c r="C140" s="25"/>
      <c r="D140" s="25">
        <v>1.9242748100808629E-2</v>
      </c>
      <c r="E140" s="25">
        <v>1.8709225894273821E-2</v>
      </c>
      <c r="F140" s="25"/>
      <c r="G140" s="25">
        <v>1.2819956344945848E-2</v>
      </c>
      <c r="H140" s="25">
        <v>1.232499187302474E-2</v>
      </c>
      <c r="I140" s="25"/>
      <c r="J140" s="25">
        <v>2.4876913190665553E-2</v>
      </c>
      <c r="K140" s="25">
        <v>2.3654424024478149E-2</v>
      </c>
      <c r="L140" s="25"/>
      <c r="M140" s="25">
        <v>1.764273908323373E-2</v>
      </c>
      <c r="N140" s="25">
        <v>1.6856764733606103E-2</v>
      </c>
      <c r="O140" s="25"/>
      <c r="P140" s="25">
        <v>1.2794908766297153E-2</v>
      </c>
      <c r="Q140" s="25">
        <v>1.2115686794138058E-2</v>
      </c>
      <c r="R140" s="25"/>
      <c r="S140" s="25">
        <v>1.0474038972617566E-2</v>
      </c>
      <c r="T140" s="25">
        <v>1.1149192581417774E-2</v>
      </c>
      <c r="U140" s="25"/>
      <c r="V140" s="25">
        <v>1.2706852322397313E-2</v>
      </c>
      <c r="W140" s="25">
        <v>1.3796334768793965E-2</v>
      </c>
      <c r="X140" s="20"/>
    </row>
    <row r="141" spans="1:24" ht="17.5" customHeight="1">
      <c r="A141" s="5" t="s">
        <v>158</v>
      </c>
      <c r="B141" s="25">
        <v>3.3004413790270894E-2</v>
      </c>
      <c r="C141" s="25"/>
      <c r="D141" s="25">
        <v>3.2320603698850592E-2</v>
      </c>
      <c r="E141" s="25">
        <v>2.9648925244016931E-2</v>
      </c>
      <c r="F141" s="25"/>
      <c r="G141" s="25">
        <v>1.2635554389630254E-2</v>
      </c>
      <c r="H141" s="25">
        <v>1.2113833485570512E-2</v>
      </c>
      <c r="I141" s="25"/>
      <c r="J141" s="25">
        <v>1.8587093928881946E-2</v>
      </c>
      <c r="K141" s="25">
        <v>1.8754065248843852E-2</v>
      </c>
      <c r="L141" s="25"/>
      <c r="M141" s="25">
        <v>1.5016170205330932E-2</v>
      </c>
      <c r="N141" s="25">
        <v>1.4769926190879849E-2</v>
      </c>
      <c r="O141" s="25"/>
      <c r="P141" s="25">
        <v>1.4058685045084162E-2</v>
      </c>
      <c r="Q141" s="25">
        <v>1.6143195462619161E-2</v>
      </c>
      <c r="R141" s="25"/>
      <c r="S141" s="25">
        <v>8.8505201006957551E-2</v>
      </c>
      <c r="T141" s="25">
        <v>7.182241847320589E-2</v>
      </c>
      <c r="U141" s="25"/>
      <c r="V141" s="25">
        <v>1.3184314744993533E-2</v>
      </c>
      <c r="W141" s="25">
        <v>8.3899143624999433E-3</v>
      </c>
      <c r="X141" s="20"/>
    </row>
    <row r="142" spans="1:24" ht="17.5" customHeight="1">
      <c r="A142" s="5" t="s">
        <v>159</v>
      </c>
      <c r="B142" s="25">
        <v>3.2878682690117476E-2</v>
      </c>
      <c r="C142" s="25"/>
      <c r="D142" s="25">
        <v>6.0039308181825041E-2</v>
      </c>
      <c r="E142" s="25">
        <v>6.0149672251930707E-2</v>
      </c>
      <c r="F142" s="25"/>
      <c r="G142" s="25">
        <v>4.0601104136911405E-2</v>
      </c>
      <c r="H142" s="25">
        <v>4.1071574779188533E-2</v>
      </c>
      <c r="I142" s="25"/>
      <c r="J142" s="25">
        <v>8.7865777135568937E-2</v>
      </c>
      <c r="K142" s="25">
        <v>8.8974739356145041E-2</v>
      </c>
      <c r="L142" s="25"/>
      <c r="M142" s="25">
        <v>5.9506973336374419E-2</v>
      </c>
      <c r="N142" s="25">
        <v>6.0232840609971139E-2</v>
      </c>
      <c r="O142" s="25"/>
      <c r="P142" s="25">
        <v>4.114718239685726E-2</v>
      </c>
      <c r="Q142" s="25">
        <v>4.2557373026304364E-2</v>
      </c>
      <c r="R142" s="25"/>
      <c r="S142" s="25">
        <v>1.8703057832243759E-2</v>
      </c>
      <c r="T142" s="25">
        <v>1.9131053693466335E-2</v>
      </c>
      <c r="U142" s="25"/>
      <c r="V142" s="25">
        <v>8.6878672058554027E-2</v>
      </c>
      <c r="W142" s="25">
        <v>7.1271286052322511E-2</v>
      </c>
      <c r="X142" s="20"/>
    </row>
    <row r="143" spans="1:24" ht="17.5" customHeight="1">
      <c r="A143" s="5" t="s">
        <v>160</v>
      </c>
      <c r="B143" s="25">
        <v>3.2270982372709318E-2</v>
      </c>
      <c r="C143" s="25"/>
      <c r="D143" s="25">
        <v>6.1257692904630595E-3</v>
      </c>
      <c r="E143" s="25">
        <v>5.9696647423254775E-3</v>
      </c>
      <c r="F143" s="25"/>
      <c r="G143" s="25">
        <v>3.8100772209094871E-3</v>
      </c>
      <c r="H143" s="25">
        <v>3.6926633877531374E-3</v>
      </c>
      <c r="I143" s="25"/>
      <c r="J143" s="25">
        <v>6.9478597271115409E-3</v>
      </c>
      <c r="K143" s="25">
        <v>7.1019574779141049E-3</v>
      </c>
      <c r="L143" s="25"/>
      <c r="M143" s="25">
        <v>5.0651902233903087E-3</v>
      </c>
      <c r="N143" s="25">
        <v>5.0563810238175248E-3</v>
      </c>
      <c r="O143" s="25"/>
      <c r="P143" s="25">
        <v>3.3838201483451223E-3</v>
      </c>
      <c r="Q143" s="25">
        <v>3.1608730480282314E-3</v>
      </c>
      <c r="R143" s="25"/>
      <c r="S143" s="25">
        <v>5.7890749085657122E-3</v>
      </c>
      <c r="T143" s="25">
        <v>5.1803910483127664E-3</v>
      </c>
      <c r="U143" s="25"/>
      <c r="V143" s="25">
        <v>7.953831190158603E-4</v>
      </c>
      <c r="W143" s="25">
        <v>1.6135213914594579E-3</v>
      </c>
      <c r="X143" s="20"/>
    </row>
    <row r="144" spans="1:24" ht="17.5" customHeight="1">
      <c r="A144" s="5" t="s">
        <v>161</v>
      </c>
      <c r="B144" s="25">
        <v>3.0762209170868363E-2</v>
      </c>
      <c r="C144" s="25"/>
      <c r="D144" s="25">
        <v>1.4901310231115046E-2</v>
      </c>
      <c r="E144" s="25">
        <v>1.5105144252324725E-2</v>
      </c>
      <c r="F144" s="25"/>
      <c r="G144" s="25">
        <v>8.4359704522378749E-3</v>
      </c>
      <c r="H144" s="25">
        <v>8.6999005817224202E-3</v>
      </c>
      <c r="I144" s="25"/>
      <c r="J144" s="25">
        <v>1.5203938067951365E-2</v>
      </c>
      <c r="K144" s="25">
        <v>1.507487746705743E-2</v>
      </c>
      <c r="L144" s="25"/>
      <c r="M144" s="25">
        <v>1.1143157498523272E-2</v>
      </c>
      <c r="N144" s="25">
        <v>1.1249891335856424E-2</v>
      </c>
      <c r="O144" s="25"/>
      <c r="P144" s="25">
        <v>1.0068122050546488E-2</v>
      </c>
      <c r="Q144" s="25">
        <v>9.8764348570846029E-3</v>
      </c>
      <c r="R144" s="25"/>
      <c r="S144" s="25">
        <v>1.6277460847105015E-2</v>
      </c>
      <c r="T144" s="25">
        <v>1.6721850764381069E-2</v>
      </c>
      <c r="U144" s="25"/>
      <c r="V144" s="25">
        <v>6.4945111292914089E-3</v>
      </c>
      <c r="W144" s="25">
        <v>8.397282172209539E-3</v>
      </c>
      <c r="X144" s="20"/>
    </row>
    <row r="145" spans="1:24" ht="33" customHeight="1">
      <c r="A145" s="5" t="s">
        <v>162</v>
      </c>
      <c r="B145" s="25">
        <v>2.9798270736358861E-2</v>
      </c>
      <c r="C145" s="25"/>
      <c r="D145" s="25">
        <v>5.3814993437921038E-2</v>
      </c>
      <c r="E145" s="25">
        <v>4.9667782504102663E-2</v>
      </c>
      <c r="F145" s="25"/>
      <c r="G145" s="25">
        <v>1.2759568738962659E-2</v>
      </c>
      <c r="H145" s="25">
        <v>1.2770650326273896E-2</v>
      </c>
      <c r="I145" s="25"/>
      <c r="J145" s="25">
        <v>1.9644573544250702E-2</v>
      </c>
      <c r="K145" s="25">
        <v>1.9456608129391172E-2</v>
      </c>
      <c r="L145" s="25"/>
      <c r="M145" s="25">
        <v>1.5513570661077876E-2</v>
      </c>
      <c r="N145" s="25">
        <v>1.5445033447520806E-2</v>
      </c>
      <c r="O145" s="25"/>
      <c r="P145" s="25">
        <v>4.9992877221279229E-2</v>
      </c>
      <c r="Q145" s="25">
        <v>4.4753527467455902E-2</v>
      </c>
      <c r="R145" s="25"/>
      <c r="S145" s="25">
        <v>0.12446780610341963</v>
      </c>
      <c r="T145" s="25">
        <v>0.10942386558956077</v>
      </c>
      <c r="U145" s="25"/>
      <c r="V145" s="25">
        <v>4.9264003587882195E-2</v>
      </c>
      <c r="W145" s="25">
        <v>5.5044739560390125E-2</v>
      </c>
      <c r="X145" s="20"/>
    </row>
    <row r="146" spans="1:24" ht="17.5" customHeight="1">
      <c r="A146" s="5" t="s">
        <v>163</v>
      </c>
      <c r="B146" s="25">
        <v>2.9400122252539726E-2</v>
      </c>
      <c r="C146" s="25"/>
      <c r="D146" s="25">
        <v>3.4900895232875498E-2</v>
      </c>
      <c r="E146" s="25">
        <v>3.4590676811859726E-2</v>
      </c>
      <c r="F146" s="25"/>
      <c r="G146" s="25">
        <v>1.443877424652309E-2</v>
      </c>
      <c r="H146" s="25">
        <v>1.4260937567877286E-2</v>
      </c>
      <c r="I146" s="25"/>
      <c r="J146" s="25">
        <v>2.6243616229612261E-2</v>
      </c>
      <c r="K146" s="25">
        <v>2.6589071807076297E-2</v>
      </c>
      <c r="L146" s="25"/>
      <c r="M146" s="25">
        <v>1.9160711039758759E-2</v>
      </c>
      <c r="N146" s="25">
        <v>1.9192191263556889E-2</v>
      </c>
      <c r="O146" s="25"/>
      <c r="P146" s="25">
        <v>3.5623139987771169E-2</v>
      </c>
      <c r="Q146" s="25">
        <v>3.5030680972679223E-2</v>
      </c>
      <c r="R146" s="25"/>
      <c r="S146" s="25">
        <v>3.9397222631220051E-2</v>
      </c>
      <c r="T146" s="25">
        <v>4.0686218640088014E-2</v>
      </c>
      <c r="U146" s="25"/>
      <c r="V146" s="25">
        <v>3.2892983377536843E-2</v>
      </c>
      <c r="W146" s="25">
        <v>2.6776416325229827E-2</v>
      </c>
      <c r="X146" s="20"/>
    </row>
    <row r="147" spans="1:24" ht="17.5" customHeight="1">
      <c r="A147" s="5" t="s">
        <v>164</v>
      </c>
      <c r="B147" s="25">
        <v>2.9379167069180818E-2</v>
      </c>
      <c r="C147" s="25"/>
      <c r="D147" s="25">
        <v>2.6549480819400097E-2</v>
      </c>
      <c r="E147" s="25">
        <v>2.6946424816423706E-2</v>
      </c>
      <c r="F147" s="25"/>
      <c r="G147" s="25">
        <v>1.6455396550327565E-2</v>
      </c>
      <c r="H147" s="25">
        <v>1.6761945675724102E-2</v>
      </c>
      <c r="I147" s="25"/>
      <c r="J147" s="25">
        <v>2.6779833585437503E-2</v>
      </c>
      <c r="K147" s="25">
        <v>2.647751802959528E-2</v>
      </c>
      <c r="L147" s="25"/>
      <c r="M147" s="25">
        <v>2.0585171364371539E-2</v>
      </c>
      <c r="N147" s="25">
        <v>2.0648174617272572E-2</v>
      </c>
      <c r="O147" s="25"/>
      <c r="P147" s="25">
        <v>1.777418967208156E-2</v>
      </c>
      <c r="Q147" s="25">
        <v>1.6524466990911688E-2</v>
      </c>
      <c r="R147" s="25"/>
      <c r="S147" s="25">
        <v>3.2375072711920493E-2</v>
      </c>
      <c r="T147" s="25">
        <v>3.7643823466599884E-2</v>
      </c>
      <c r="U147" s="25"/>
      <c r="V147" s="25">
        <v>7.6111364002196605E-3</v>
      </c>
      <c r="W147" s="25">
        <v>5.0233799164016947E-3</v>
      </c>
      <c r="X147" s="20"/>
    </row>
    <row r="148" spans="1:24" ht="17.5" customHeight="1">
      <c r="A148" s="5" t="s">
        <v>165</v>
      </c>
      <c r="B148" s="25">
        <v>2.9190570418950703E-2</v>
      </c>
      <c r="C148" s="25"/>
      <c r="D148" s="25">
        <v>3.390005433373261E-2</v>
      </c>
      <c r="E148" s="25">
        <v>3.2341535609423051E-2</v>
      </c>
      <c r="F148" s="25"/>
      <c r="G148" s="25">
        <v>1.9794801511833843E-2</v>
      </c>
      <c r="H148" s="25">
        <v>1.8527210300408454E-2</v>
      </c>
      <c r="I148" s="25"/>
      <c r="J148" s="25">
        <v>2.9986118600856721E-2</v>
      </c>
      <c r="K148" s="25">
        <v>3.0082563441070593E-2</v>
      </c>
      <c r="L148" s="25"/>
      <c r="M148" s="25">
        <v>2.3871328347442995E-2</v>
      </c>
      <c r="N148" s="25">
        <v>2.314935155667331E-2</v>
      </c>
      <c r="O148" s="25"/>
      <c r="P148" s="25">
        <v>2.6817968144896124E-2</v>
      </c>
      <c r="Q148" s="25">
        <v>2.4934954560254605E-2</v>
      </c>
      <c r="R148" s="25"/>
      <c r="S148" s="25">
        <v>3.1125713201578285E-2</v>
      </c>
      <c r="T148" s="25">
        <v>3.0140649179030862E-2</v>
      </c>
      <c r="U148" s="25"/>
      <c r="V148" s="25">
        <v>4.6648774201063538E-2</v>
      </c>
      <c r="W148" s="25">
        <v>4.1773276022933237E-2</v>
      </c>
      <c r="X148" s="20"/>
    </row>
    <row r="149" spans="1:24" ht="17.5" customHeight="1">
      <c r="A149" s="5" t="s">
        <v>166</v>
      </c>
      <c r="B149" s="25">
        <v>2.9085794502156193E-2</v>
      </c>
      <c r="C149" s="25"/>
      <c r="D149" s="25">
        <v>1.8405798036644962E-2</v>
      </c>
      <c r="E149" s="25">
        <v>1.871426218196209E-2</v>
      </c>
      <c r="F149" s="25"/>
      <c r="G149" s="25">
        <v>1.244206318041151E-2</v>
      </c>
      <c r="H149" s="25">
        <v>1.311955141004207E-2</v>
      </c>
      <c r="I149" s="25"/>
      <c r="J149" s="25">
        <v>2.1441861183896682E-2</v>
      </c>
      <c r="K149" s="25">
        <v>2.1762772465486371E-2</v>
      </c>
      <c r="L149" s="25"/>
      <c r="M149" s="25">
        <v>1.604198238180558E-2</v>
      </c>
      <c r="N149" s="25">
        <v>1.6576839832219789E-2</v>
      </c>
      <c r="O149" s="25"/>
      <c r="P149" s="25">
        <v>1.0714055849163824E-2</v>
      </c>
      <c r="Q149" s="25">
        <v>1.0707100691511802E-2</v>
      </c>
      <c r="R149" s="25"/>
      <c r="S149" s="25">
        <v>1.9362220442232837E-2</v>
      </c>
      <c r="T149" s="25">
        <v>1.9370381961913267E-2</v>
      </c>
      <c r="U149" s="25"/>
      <c r="V149" s="25">
        <v>9.3818004379544984E-4</v>
      </c>
      <c r="W149" s="25">
        <v>4.6528240564388103E-4</v>
      </c>
      <c r="X149" s="20"/>
    </row>
    <row r="150" spans="1:24" ht="33" customHeight="1">
      <c r="A150" s="5" t="s">
        <v>167</v>
      </c>
      <c r="B150" s="25">
        <v>2.7577021300315235E-2</v>
      </c>
      <c r="C150" s="25"/>
      <c r="D150" s="25">
        <v>2.0328121549929766E-2</v>
      </c>
      <c r="E150" s="25">
        <v>2.0582740430431123E-2</v>
      </c>
      <c r="F150" s="25"/>
      <c r="G150" s="25">
        <v>1.557548254021464E-2</v>
      </c>
      <c r="H150" s="25">
        <v>1.5693542851331298E-2</v>
      </c>
      <c r="I150" s="25"/>
      <c r="J150" s="25">
        <v>2.6586572267523673E-2</v>
      </c>
      <c r="K150" s="25">
        <v>2.6369688447004925E-2</v>
      </c>
      <c r="L150" s="25"/>
      <c r="M150" s="25">
        <v>1.9979918431138253E-2</v>
      </c>
      <c r="N150" s="25">
        <v>1.9964001089600749E-2</v>
      </c>
      <c r="O150" s="25"/>
      <c r="P150" s="25">
        <v>1.1236606076773766E-2</v>
      </c>
      <c r="Q150" s="25">
        <v>1.1717957425268414E-2</v>
      </c>
      <c r="R150" s="25"/>
      <c r="S150" s="25">
        <v>1.2354447015821881E-2</v>
      </c>
      <c r="T150" s="25">
        <v>1.1682772102986527E-2</v>
      </c>
      <c r="U150" s="25"/>
      <c r="V150" s="25">
        <v>1.0722504597708205E-2</v>
      </c>
      <c r="W150" s="25">
        <v>1.3998423150412101E-2</v>
      </c>
      <c r="X150" s="20"/>
    </row>
    <row r="151" spans="1:24" ht="17.5" customHeight="1">
      <c r="A151" s="5" t="s">
        <v>168</v>
      </c>
      <c r="B151" s="25">
        <v>2.7011231349624881E-2</v>
      </c>
      <c r="C151" s="25"/>
      <c r="D151" s="25">
        <v>1.048533450203579E-2</v>
      </c>
      <c r="E151" s="25">
        <v>1.0776064081388044E-2</v>
      </c>
      <c r="F151" s="25"/>
      <c r="G151" s="25">
        <v>3.5407519554605084E-3</v>
      </c>
      <c r="H151" s="25">
        <v>3.9554969012397237E-3</v>
      </c>
      <c r="I151" s="25"/>
      <c r="J151" s="25">
        <v>7.2634388915758363E-3</v>
      </c>
      <c r="K151" s="25">
        <v>7.2058237969361404E-3</v>
      </c>
      <c r="L151" s="25"/>
      <c r="M151" s="25">
        <v>5.0298267299066397E-3</v>
      </c>
      <c r="N151" s="25">
        <v>5.2556276595182904E-3</v>
      </c>
      <c r="O151" s="25"/>
      <c r="P151" s="25">
        <v>7.862511099474518E-3</v>
      </c>
      <c r="Q151" s="25">
        <v>8.1367518278231323E-3</v>
      </c>
      <c r="R151" s="25"/>
      <c r="S151" s="25">
        <v>1.687470307021699E-2</v>
      </c>
      <c r="T151" s="25">
        <v>1.7505472678922405E-2</v>
      </c>
      <c r="U151" s="25"/>
      <c r="V151" s="25">
        <v>8.8194360583973945E-3</v>
      </c>
      <c r="W151" s="25">
        <v>7.5234771125516119E-3</v>
      </c>
      <c r="X151" s="20"/>
    </row>
    <row r="152" spans="1:24" ht="17.5" customHeight="1">
      <c r="A152" s="5" t="s">
        <v>169</v>
      </c>
      <c r="B152" s="25">
        <v>2.6990276166265977E-2</v>
      </c>
      <c r="C152" s="25"/>
      <c r="D152" s="25">
        <v>3.9446021178545745E-2</v>
      </c>
      <c r="E152" s="25">
        <v>3.6443103811827006E-2</v>
      </c>
      <c r="F152" s="25"/>
      <c r="G152" s="25">
        <v>1.9089083733711064E-2</v>
      </c>
      <c r="H152" s="25">
        <v>1.6454623950861433E-2</v>
      </c>
      <c r="I152" s="25"/>
      <c r="J152" s="25">
        <v>3.312860888858582E-2</v>
      </c>
      <c r="K152" s="25">
        <v>3.2162537975835334E-2</v>
      </c>
      <c r="L152" s="25"/>
      <c r="M152" s="25">
        <v>2.4704893795660966E-2</v>
      </c>
      <c r="N152" s="25">
        <v>2.2737789560850992E-2</v>
      </c>
      <c r="O152" s="25"/>
      <c r="P152" s="25">
        <v>3.0810089639469296E-2</v>
      </c>
      <c r="Q152" s="25">
        <v>2.6288123017353119E-2</v>
      </c>
      <c r="R152" s="25"/>
      <c r="S152" s="25">
        <v>5.6419582737869872E-2</v>
      </c>
      <c r="T152" s="25">
        <v>5.6203116825422145E-2</v>
      </c>
      <c r="U152" s="25"/>
      <c r="V152" s="25">
        <v>3.1791224321496815E-2</v>
      </c>
      <c r="W152" s="25">
        <v>2.8325425650604901E-2</v>
      </c>
      <c r="X152" s="20"/>
    </row>
    <row r="153" spans="1:24" ht="17.5" customHeight="1">
      <c r="A153" s="5" t="s">
        <v>170</v>
      </c>
      <c r="B153" s="25">
        <v>2.6990276166265977E-2</v>
      </c>
      <c r="C153" s="25"/>
      <c r="D153" s="25">
        <v>2.0737647232204684E-2</v>
      </c>
      <c r="E153" s="25">
        <v>2.1311440992566117E-2</v>
      </c>
      <c r="F153" s="25"/>
      <c r="G153" s="25">
        <v>9.7297113966786086E-3</v>
      </c>
      <c r="H153" s="25">
        <v>1.0464988519563682E-2</v>
      </c>
      <c r="I153" s="25"/>
      <c r="J153" s="25">
        <v>1.8563425461794521E-2</v>
      </c>
      <c r="K153" s="25">
        <v>1.9830291381824315E-2</v>
      </c>
      <c r="L153" s="25"/>
      <c r="M153" s="25">
        <v>1.3263197022724974E-2</v>
      </c>
      <c r="N153" s="25">
        <v>1.4211109664467935E-2</v>
      </c>
      <c r="O153" s="25"/>
      <c r="P153" s="25">
        <v>1.3387302878666929E-2</v>
      </c>
      <c r="Q153" s="25">
        <v>1.2739776881434716E-2</v>
      </c>
      <c r="R153" s="25"/>
      <c r="S153" s="25">
        <v>3.1089214011355178E-2</v>
      </c>
      <c r="T153" s="25">
        <v>3.2284259103647434E-2</v>
      </c>
      <c r="U153" s="25"/>
      <c r="V153" s="25">
        <v>1.5464768502911284E-2</v>
      </c>
      <c r="W153" s="25">
        <v>1.549082304302316E-2</v>
      </c>
      <c r="X153" s="20"/>
    </row>
    <row r="154" spans="1:24" ht="17.5" customHeight="1">
      <c r="A154" s="5" t="s">
        <v>171</v>
      </c>
      <c r="B154" s="25">
        <v>2.5942516998320862E-2</v>
      </c>
      <c r="C154" s="25"/>
      <c r="D154" s="25">
        <v>2.475444893290947E-2</v>
      </c>
      <c r="E154" s="25">
        <v>2.5091152345305411E-2</v>
      </c>
      <c r="F154" s="25"/>
      <c r="G154" s="25">
        <v>1.8100461636074167E-2</v>
      </c>
      <c r="H154" s="25">
        <v>1.8079523480671374E-2</v>
      </c>
      <c r="I154" s="25"/>
      <c r="J154" s="25">
        <v>3.1082511439724795E-2</v>
      </c>
      <c r="K154" s="25">
        <v>3.0895937632380206E-2</v>
      </c>
      <c r="L154" s="25"/>
      <c r="M154" s="25">
        <v>2.329328155753442E-2</v>
      </c>
      <c r="N154" s="25">
        <v>2.3206089141354906E-2</v>
      </c>
      <c r="O154" s="25"/>
      <c r="P154" s="25">
        <v>1.5038351373670088E-2</v>
      </c>
      <c r="Q154" s="25">
        <v>1.4719604327901519E-2</v>
      </c>
      <c r="R154" s="25"/>
      <c r="S154" s="25">
        <v>1.8867271284578616E-2</v>
      </c>
      <c r="T154" s="25">
        <v>2.0352023724778533E-2</v>
      </c>
      <c r="U154" s="25"/>
      <c r="V154" s="25">
        <v>7.8282841139569476E-3</v>
      </c>
      <c r="W154" s="25">
        <v>1.1506849756217807E-2</v>
      </c>
      <c r="X154" s="20"/>
    </row>
    <row r="155" spans="1:24" ht="33" customHeight="1">
      <c r="A155" s="5" t="s">
        <v>172</v>
      </c>
      <c r="B155" s="25">
        <v>2.5230040764118195E-2</v>
      </c>
      <c r="C155" s="25"/>
      <c r="D155" s="25">
        <v>2.9849749216411519E-2</v>
      </c>
      <c r="E155" s="25">
        <v>3.0487361067572598E-2</v>
      </c>
      <c r="F155" s="25"/>
      <c r="G155" s="25">
        <v>1.9408470902614803E-2</v>
      </c>
      <c r="H155" s="25">
        <v>2.0368151720200296E-2</v>
      </c>
      <c r="I155" s="25"/>
      <c r="J155" s="25">
        <v>3.4969983911160123E-2</v>
      </c>
      <c r="K155" s="25">
        <v>3.6179297138659659E-2</v>
      </c>
      <c r="L155" s="25"/>
      <c r="M155" s="25">
        <v>2.563307610603293E-2</v>
      </c>
      <c r="N155" s="25">
        <v>2.669260988758404E-2</v>
      </c>
      <c r="O155" s="25"/>
      <c r="P155" s="25">
        <v>2.1324139535602346E-2</v>
      </c>
      <c r="Q155" s="25">
        <v>2.0950742233846777E-2</v>
      </c>
      <c r="R155" s="25"/>
      <c r="S155" s="25">
        <v>2.7775717761946234E-2</v>
      </c>
      <c r="T155" s="25">
        <v>2.8052880376927238E-2</v>
      </c>
      <c r="U155" s="25"/>
      <c r="V155" s="25">
        <v>4.3968791400361357E-3</v>
      </c>
      <c r="W155" s="25">
        <v>5.580093901828391E-3</v>
      </c>
      <c r="X155" s="20"/>
    </row>
    <row r="156" spans="1:24" ht="17.5" customHeight="1">
      <c r="A156" s="5" t="s">
        <v>173</v>
      </c>
      <c r="B156" s="25">
        <v>2.3344074261817001E-2</v>
      </c>
      <c r="C156" s="25"/>
      <c r="D156" s="25">
        <v>4.3602574759862922E-3</v>
      </c>
      <c r="E156" s="25">
        <v>4.48841914517005E-3</v>
      </c>
      <c r="F156" s="25"/>
      <c r="G156" s="25">
        <v>2.5335943999791597E-3</v>
      </c>
      <c r="H156" s="25">
        <v>2.644951177669531E-3</v>
      </c>
      <c r="I156" s="25"/>
      <c r="J156" s="25">
        <v>3.7325501303312621E-3</v>
      </c>
      <c r="K156" s="25">
        <v>3.8736168508951944E-3</v>
      </c>
      <c r="L156" s="25"/>
      <c r="M156" s="25">
        <v>3.0131766921200009E-3</v>
      </c>
      <c r="N156" s="25">
        <v>3.1364174469597963E-3</v>
      </c>
      <c r="O156" s="25"/>
      <c r="P156" s="25">
        <v>2.3681275685023735E-3</v>
      </c>
      <c r="Q156" s="25">
        <v>2.4493854593113304E-3</v>
      </c>
      <c r="R156" s="25"/>
      <c r="S156" s="25">
        <v>4.9363964886226528E-3</v>
      </c>
      <c r="T156" s="25">
        <v>5.0046101711796924E-3</v>
      </c>
      <c r="U156" s="25"/>
      <c r="V156" s="25">
        <v>3.1581881747627036E-3</v>
      </c>
      <c r="W156" s="25">
        <v>3.1297221032695823E-3</v>
      </c>
      <c r="X156" s="20"/>
    </row>
    <row r="157" spans="1:24" ht="17.5" customHeight="1">
      <c r="A157" s="5" t="s">
        <v>174</v>
      </c>
      <c r="B157" s="25">
        <v>2.217058399371848E-2</v>
      </c>
      <c r="C157" s="25"/>
      <c r="D157" s="25">
        <v>3.1483226121063537E-2</v>
      </c>
      <c r="E157" s="25">
        <v>3.2169987524214537E-2</v>
      </c>
      <c r="F157" s="25"/>
      <c r="G157" s="25">
        <v>1.6442168132607675E-2</v>
      </c>
      <c r="H157" s="25">
        <v>1.9000233167556658E-2</v>
      </c>
      <c r="I157" s="25"/>
      <c r="J157" s="25">
        <v>3.8434628339525295E-2</v>
      </c>
      <c r="K157" s="25">
        <v>3.9576204656948534E-2</v>
      </c>
      <c r="L157" s="25"/>
      <c r="M157" s="25">
        <v>2.5239152215374722E-2</v>
      </c>
      <c r="N157" s="25">
        <v>2.7230621763313409E-2</v>
      </c>
      <c r="O157" s="25"/>
      <c r="P157" s="25">
        <v>2.5814455898933136E-2</v>
      </c>
      <c r="Q157" s="25">
        <v>2.5447687692330682E-2</v>
      </c>
      <c r="R157" s="25"/>
      <c r="S157" s="25">
        <v>2.5450917652118613E-2</v>
      </c>
      <c r="T157" s="25">
        <v>2.359823476717568E-2</v>
      </c>
      <c r="U157" s="25"/>
      <c r="V157" s="25">
        <v>1.5595935659277154E-2</v>
      </c>
      <c r="W157" s="25">
        <v>1.464584938752099E-2</v>
      </c>
      <c r="X157" s="20"/>
    </row>
    <row r="158" spans="1:24" ht="17.5" customHeight="1">
      <c r="A158" s="5" t="s">
        <v>175</v>
      </c>
      <c r="B158" s="25">
        <v>2.0955183358902153E-2</v>
      </c>
      <c r="C158" s="25"/>
      <c r="D158" s="25">
        <v>1.8192753813026801E-2</v>
      </c>
      <c r="E158" s="25">
        <v>0</v>
      </c>
      <c r="F158" s="25"/>
      <c r="G158" s="25">
        <v>7.6534948581931557E-3</v>
      </c>
      <c r="H158" s="25"/>
      <c r="I158" s="25"/>
      <c r="J158" s="25">
        <v>4.1623356253881905E-3</v>
      </c>
      <c r="K158" s="25"/>
      <c r="L158" s="25"/>
      <c r="M158" s="25">
        <v>6.25703116507117E-3</v>
      </c>
      <c r="N158" s="25"/>
      <c r="O158" s="25"/>
      <c r="P158" s="25">
        <v>2.4886719140023869E-2</v>
      </c>
      <c r="Q158" s="25"/>
      <c r="R158" s="25"/>
      <c r="S158" s="25">
        <v>1.5365871281146653E-2</v>
      </c>
      <c r="T158" s="25"/>
      <c r="U158" s="25"/>
      <c r="V158" s="25">
        <v>2.2284849817033815E-2</v>
      </c>
      <c r="W158" s="25"/>
      <c r="X158" s="20"/>
    </row>
    <row r="159" spans="1:24" ht="17.5" customHeight="1">
      <c r="A159" s="5" t="s">
        <v>176</v>
      </c>
      <c r="B159" s="25">
        <v>2.061990042515972E-2</v>
      </c>
      <c r="C159" s="25"/>
      <c r="D159" s="25">
        <v>1.2304139373786346E-2</v>
      </c>
      <c r="E159" s="25">
        <v>1.2377157935930727E-2</v>
      </c>
      <c r="F159" s="25"/>
      <c r="G159" s="25">
        <v>4.8749284822709477E-3</v>
      </c>
      <c r="H159" s="25">
        <v>4.8897206591847174E-3</v>
      </c>
      <c r="I159" s="25"/>
      <c r="J159" s="25">
        <v>7.1825487869199367E-3</v>
      </c>
      <c r="K159" s="25">
        <v>7.1275210431721052E-3</v>
      </c>
      <c r="L159" s="25"/>
      <c r="M159" s="25">
        <v>5.797976604130544E-3</v>
      </c>
      <c r="N159" s="25">
        <v>5.7848408127796729E-3</v>
      </c>
      <c r="O159" s="25"/>
      <c r="P159" s="25">
        <v>9.2852125457385509E-3</v>
      </c>
      <c r="Q159" s="25">
        <v>9.3357424777002866E-3</v>
      </c>
      <c r="R159" s="25"/>
      <c r="S159" s="25">
        <v>1.9739708721216737E-2</v>
      </c>
      <c r="T159" s="25">
        <v>2.012146182301398E-2</v>
      </c>
      <c r="U159" s="25"/>
      <c r="V159" s="25">
        <v>1.2782551257850669E-2</v>
      </c>
      <c r="W159" s="25">
        <v>1.2529172053758831E-2</v>
      </c>
      <c r="X159" s="20"/>
    </row>
    <row r="160" spans="1:24" ht="33" customHeight="1">
      <c r="A160" s="5" t="s">
        <v>177</v>
      </c>
      <c r="B160" s="25">
        <v>1.9802648274162536E-2</v>
      </c>
      <c r="C160" s="25"/>
      <c r="D160" s="25">
        <v>9.2525562228360208E-3</v>
      </c>
      <c r="E160" s="25">
        <v>8.9878489965573398E-3</v>
      </c>
      <c r="F160" s="25"/>
      <c r="G160" s="25">
        <v>6.0433993766239626E-3</v>
      </c>
      <c r="H160" s="25">
        <v>5.476862846038778E-3</v>
      </c>
      <c r="I160" s="25"/>
      <c r="J160" s="25">
        <v>3.1654563091391458E-3</v>
      </c>
      <c r="K160" s="25">
        <v>2.8058104576224362E-3</v>
      </c>
      <c r="L160" s="25"/>
      <c r="M160" s="25">
        <v>4.8922221496300357E-3</v>
      </c>
      <c r="N160" s="25">
        <v>4.4084418906722416E-3</v>
      </c>
      <c r="O160" s="25"/>
      <c r="P160" s="25">
        <v>7.3680464460221745E-3</v>
      </c>
      <c r="Q160" s="25">
        <v>7.5011246733421768E-3</v>
      </c>
      <c r="R160" s="25"/>
      <c r="S160" s="25">
        <v>1.0358812650549236E-2</v>
      </c>
      <c r="T160" s="25">
        <v>1.0379539402417055E-2</v>
      </c>
      <c r="U160" s="25"/>
      <c r="V160" s="25">
        <v>1.3352416090293005E-2</v>
      </c>
      <c r="W160" s="25">
        <v>1.3121258787553042E-2</v>
      </c>
      <c r="X160" s="20"/>
    </row>
    <row r="161" spans="1:24" ht="17.5" customHeight="1">
      <c r="A161" s="5" t="s">
        <v>178</v>
      </c>
      <c r="B161" s="25">
        <v>1.7308981454453178E-2</v>
      </c>
      <c r="C161" s="25"/>
      <c r="D161" s="25">
        <v>1.7640306856925015E-2</v>
      </c>
      <c r="E161" s="25">
        <v>1.7221531572100802E-2</v>
      </c>
      <c r="F161" s="25"/>
      <c r="G161" s="25">
        <v>9.6597449196904155E-3</v>
      </c>
      <c r="H161" s="25">
        <v>9.4285424582239569E-3</v>
      </c>
      <c r="I161" s="25"/>
      <c r="J161" s="25">
        <v>1.526888918153213E-2</v>
      </c>
      <c r="K161" s="25">
        <v>1.5172278644894942E-2</v>
      </c>
      <c r="L161" s="25"/>
      <c r="M161" s="25">
        <v>1.1903402624427101E-2</v>
      </c>
      <c r="N161" s="25">
        <v>1.1726036932892351E-2</v>
      </c>
      <c r="O161" s="25"/>
      <c r="P161" s="25">
        <v>1.7186106964761496E-2</v>
      </c>
      <c r="Q161" s="25">
        <v>1.6210582562310658E-2</v>
      </c>
      <c r="R161" s="25"/>
      <c r="S161" s="25">
        <v>1.2527011003843838E-2</v>
      </c>
      <c r="T161" s="25">
        <v>1.2941902540276724E-2</v>
      </c>
      <c r="U161" s="25"/>
      <c r="V161" s="25">
        <v>1.1589815878205227E-2</v>
      </c>
      <c r="W161" s="25">
        <v>1.1059544216369375E-2</v>
      </c>
      <c r="X161" s="20"/>
    </row>
    <row r="162" spans="1:24" ht="17.5" customHeight="1">
      <c r="A162" s="5" t="s">
        <v>179</v>
      </c>
      <c r="B162" s="25">
        <v>1.7288026271094277E-2</v>
      </c>
      <c r="C162" s="25"/>
      <c r="D162" s="25">
        <v>8.0005196119289947E-3</v>
      </c>
      <c r="E162" s="25">
        <v>8.6212661937688211E-3</v>
      </c>
      <c r="F162" s="25"/>
      <c r="G162" s="25">
        <v>3.1579064288128319E-3</v>
      </c>
      <c r="H162" s="25">
        <v>3.407867435933078E-3</v>
      </c>
      <c r="I162" s="25"/>
      <c r="J162" s="25">
        <v>3.1238850389883688E-3</v>
      </c>
      <c r="K162" s="25">
        <v>3.074198761562496E-3</v>
      </c>
      <c r="L162" s="25"/>
      <c r="M162" s="25">
        <v>3.144297872883047E-3</v>
      </c>
      <c r="N162" s="25">
        <v>3.2743999661848451E-3</v>
      </c>
      <c r="O162" s="25"/>
      <c r="P162" s="25">
        <v>8.4185412675478362E-3</v>
      </c>
      <c r="Q162" s="25">
        <v>8.143766234849005E-3</v>
      </c>
      <c r="R162" s="25"/>
      <c r="S162" s="25">
        <v>1.100458652489642E-2</v>
      </c>
      <c r="T162" s="25">
        <v>1.4651568291349041E-2</v>
      </c>
      <c r="U162" s="25"/>
      <c r="V162" s="25">
        <v>3.0703954829860787E-3</v>
      </c>
      <c r="W162" s="25">
        <v>2.070787895484752E-3</v>
      </c>
      <c r="X162" s="20"/>
    </row>
    <row r="163" spans="1:24" ht="17.5" customHeight="1">
      <c r="A163" s="5" t="s">
        <v>180</v>
      </c>
      <c r="B163" s="25">
        <v>1.6449818936738192E-2</v>
      </c>
      <c r="C163" s="25"/>
      <c r="D163" s="25">
        <v>9.0018912046989294E-3</v>
      </c>
      <c r="E163" s="25">
        <v>9.4369503527086274E-3</v>
      </c>
      <c r="F163" s="25"/>
      <c r="G163" s="25">
        <v>4.943789915397733E-3</v>
      </c>
      <c r="H163" s="25">
        <v>5.0198866442616478E-3</v>
      </c>
      <c r="I163" s="25"/>
      <c r="J163" s="25">
        <v>7.7797308320582048E-3</v>
      </c>
      <c r="K163" s="25">
        <v>7.8015527040360627E-3</v>
      </c>
      <c r="L163" s="25"/>
      <c r="M163" s="25">
        <v>6.0781662820619219E-3</v>
      </c>
      <c r="N163" s="25">
        <v>6.1325530681714136E-3</v>
      </c>
      <c r="O163" s="25"/>
      <c r="P163" s="25">
        <v>8.0981927571705074E-3</v>
      </c>
      <c r="Q163" s="25">
        <v>8.3135371238626295E-3</v>
      </c>
      <c r="R163" s="25"/>
      <c r="S163" s="25">
        <v>6.8121235652842038E-3</v>
      </c>
      <c r="T163" s="25">
        <v>8.3539963437559272E-3</v>
      </c>
      <c r="U163" s="25"/>
      <c r="V163" s="25">
        <v>3.8321638518291458E-3</v>
      </c>
      <c r="W163" s="25">
        <v>4.1053120551333474E-3</v>
      </c>
      <c r="X163" s="20"/>
    </row>
    <row r="164" spans="1:24" ht="21.65" customHeight="1">
      <c r="A164" s="6" t="s">
        <v>181</v>
      </c>
      <c r="B164" s="7">
        <v>1.5150597568486256E-2</v>
      </c>
      <c r="C164" s="7"/>
      <c r="D164" s="7">
        <v>4.1974627168378971E-2</v>
      </c>
      <c r="E164" s="7">
        <v>4.0492591110160965E-2</v>
      </c>
      <c r="F164" s="7"/>
      <c r="G164" s="7">
        <v>1.7778801948987719E-2</v>
      </c>
      <c r="H164" s="7">
        <v>1.662066470348814E-2</v>
      </c>
      <c r="I164" s="7"/>
      <c r="J164" s="7">
        <v>3.3329843395904765E-2</v>
      </c>
      <c r="K164" s="7">
        <v>3.3106697397870179E-2</v>
      </c>
      <c r="L164" s="7"/>
      <c r="M164" s="7">
        <v>2.3999218527754537E-2</v>
      </c>
      <c r="N164" s="7">
        <v>2.3215077781240955E-2</v>
      </c>
      <c r="O164" s="7"/>
      <c r="P164" s="7">
        <v>3.5812207487134567E-2</v>
      </c>
      <c r="Q164" s="7">
        <v>3.3130662940013468E-2</v>
      </c>
      <c r="R164" s="7"/>
      <c r="S164" s="7">
        <v>6.3838489748534899E-2</v>
      </c>
      <c r="T164" s="7">
        <v>6.557986308092717E-2</v>
      </c>
      <c r="U164" s="7"/>
      <c r="V164" s="7">
        <v>2.9359248520264648E-2</v>
      </c>
      <c r="W164" s="7">
        <v>2.2638790330622934E-2</v>
      </c>
      <c r="X164" s="20"/>
    </row>
    <row r="165" spans="1:24" ht="26.5" customHeight="1">
      <c r="A165" s="5" t="s">
        <v>182</v>
      </c>
      <c r="B165" s="26">
        <v>1.4626717984513702E-2</v>
      </c>
      <c r="C165" s="26"/>
      <c r="D165" s="26">
        <v>6.986861482936731E-3</v>
      </c>
      <c r="E165" s="26">
        <v>7.535766953164302E-3</v>
      </c>
      <c r="F165" s="26"/>
      <c r="G165" s="26">
        <v>2.2432973764736309E-3</v>
      </c>
      <c r="H165" s="26">
        <v>2.3838330121736017E-3</v>
      </c>
      <c r="I165" s="26"/>
      <c r="J165" s="26">
        <v>3.7136971784351215E-3</v>
      </c>
      <c r="K165" s="26">
        <v>4.0689526468384299E-3</v>
      </c>
      <c r="L165" s="26"/>
      <c r="M165" s="26">
        <v>2.831457297258227E-3</v>
      </c>
      <c r="N165" s="26">
        <v>3.0578808660395329E-3</v>
      </c>
      <c r="O165" s="26"/>
      <c r="P165" s="26">
        <v>6.8287216829761672E-3</v>
      </c>
      <c r="Q165" s="26">
        <v>7.3301241810115559E-3</v>
      </c>
      <c r="R165" s="26"/>
      <c r="S165" s="26">
        <v>8.6649313019864782E-3</v>
      </c>
      <c r="T165" s="26">
        <v>9.7722032149127874E-3</v>
      </c>
      <c r="U165" s="26"/>
      <c r="V165" s="26">
        <v>7.0689400272287203E-3</v>
      </c>
      <c r="W165" s="26">
        <v>6.8984661185084034E-3</v>
      </c>
      <c r="X165" s="20"/>
    </row>
    <row r="166" spans="1:24" ht="17.5" customHeight="1">
      <c r="A166" s="5" t="s">
        <v>183</v>
      </c>
      <c r="B166" s="26">
        <v>1.303412404923714E-2</v>
      </c>
      <c r="C166" s="26"/>
      <c r="D166" s="26">
        <v>4.3547117263073431E-3</v>
      </c>
      <c r="E166" s="26">
        <v>3.8801864026617749E-3</v>
      </c>
      <c r="F166" s="26"/>
      <c r="G166" s="26">
        <v>2.2006941937283689E-3</v>
      </c>
      <c r="H166" s="26">
        <v>2.1709844692789329E-3</v>
      </c>
      <c r="I166" s="26"/>
      <c r="J166" s="26">
        <v>4.7254007603943224E-3</v>
      </c>
      <c r="K166" s="26">
        <v>4.6990797194290399E-3</v>
      </c>
      <c r="L166" s="26"/>
      <c r="M166" s="26">
        <v>3.2105768203947501E-3</v>
      </c>
      <c r="N166" s="26">
        <v>3.1822225693389759E-3</v>
      </c>
      <c r="O166" s="26"/>
      <c r="P166" s="26">
        <v>2.6514971256830747E-3</v>
      </c>
      <c r="Q166" s="26">
        <v>2.3343683622939807E-3</v>
      </c>
      <c r="R166" s="26"/>
      <c r="S166" s="26">
        <v>3.2510422496389991E-3</v>
      </c>
      <c r="T166" s="26">
        <v>1.4904828019797595E-3</v>
      </c>
      <c r="U166" s="26"/>
      <c r="V166" s="26">
        <v>4.4566155354208324E-3</v>
      </c>
      <c r="W166" s="26">
        <v>4.7800070650526926E-3</v>
      </c>
      <c r="X166" s="20"/>
    </row>
    <row r="167" spans="1:24" ht="17.5" customHeight="1">
      <c r="A167" s="5" t="s">
        <v>184</v>
      </c>
      <c r="B167" s="26">
        <v>1.2677885932135802E-2</v>
      </c>
      <c r="C167" s="26"/>
      <c r="D167" s="26">
        <v>1.3868461545628919E-2</v>
      </c>
      <c r="E167" s="26">
        <v>1.3341582436272887E-2</v>
      </c>
      <c r="F167" s="26"/>
      <c r="G167" s="26">
        <v>6.4928778349014988E-3</v>
      </c>
      <c r="H167" s="26">
        <v>6.00744967711489E-3</v>
      </c>
      <c r="I167" s="26"/>
      <c r="J167" s="26">
        <v>1.0150120984056737E-2</v>
      </c>
      <c r="K167" s="26">
        <v>9.9138241412974702E-3</v>
      </c>
      <c r="L167" s="26"/>
      <c r="M167" s="26">
        <v>7.9557750945635948E-3</v>
      </c>
      <c r="N167" s="26">
        <v>7.5699994627879217E-3</v>
      </c>
      <c r="O167" s="26"/>
      <c r="P167" s="26">
        <v>1.1919654810369414E-2</v>
      </c>
      <c r="Q167" s="26">
        <v>1.1467836258250151E-2</v>
      </c>
      <c r="R167" s="26"/>
      <c r="S167" s="26">
        <v>1.4921119404575717E-2</v>
      </c>
      <c r="T167" s="26">
        <v>1.4037798203141532E-2</v>
      </c>
      <c r="U167" s="26"/>
      <c r="V167" s="26">
        <v>1.4784815123130131E-2</v>
      </c>
      <c r="W167" s="26">
        <v>1.5484578820588188E-2</v>
      </c>
      <c r="X167" s="20"/>
    </row>
    <row r="168" spans="1:24" ht="17.5" customHeight="1">
      <c r="A168" s="5" t="s">
        <v>185</v>
      </c>
      <c r="B168" s="26">
        <v>1.030995021257986E-2</v>
      </c>
      <c r="C168" s="26"/>
      <c r="D168" s="26">
        <v>8.4223766915572651E-3</v>
      </c>
      <c r="E168" s="26">
        <v>8.5028088605335114E-3</v>
      </c>
      <c r="F168" s="26"/>
      <c r="G168" s="26">
        <v>1.8735576951721179E-3</v>
      </c>
      <c r="H168" s="26">
        <v>1.8421208752489543E-3</v>
      </c>
      <c r="I168" s="26"/>
      <c r="J168" s="26">
        <v>1.4680965092597194E-3</v>
      </c>
      <c r="K168" s="26">
        <v>1.4454261453052076E-3</v>
      </c>
      <c r="L168" s="26"/>
      <c r="M168" s="26">
        <v>1.7113732208071586E-3</v>
      </c>
      <c r="N168" s="26">
        <v>1.6834429832714556E-3</v>
      </c>
      <c r="O168" s="26"/>
      <c r="P168" s="26">
        <v>9.6875742711495984E-3</v>
      </c>
      <c r="Q168" s="26">
        <v>9.6093573757628503E-3</v>
      </c>
      <c r="R168" s="26"/>
      <c r="S168" s="26">
        <v>1.467792345812156E-2</v>
      </c>
      <c r="T168" s="26">
        <v>1.5153384892964653E-2</v>
      </c>
      <c r="U168" s="26"/>
      <c r="V168" s="26">
        <v>5.3259677048865537E-3</v>
      </c>
      <c r="W168" s="26">
        <v>5.836050697664524E-3</v>
      </c>
      <c r="X168" s="20"/>
    </row>
    <row r="169" spans="1:24" ht="17.5" customHeight="1">
      <c r="A169" s="5" t="s">
        <v>186</v>
      </c>
      <c r="B169" s="26">
        <v>7.6695971093581885E-3</v>
      </c>
      <c r="C169" s="26"/>
      <c r="D169" s="26">
        <v>5.3981781711209603E-3</v>
      </c>
      <c r="E169" s="26">
        <v>5.5017077868679456E-3</v>
      </c>
      <c r="F169" s="26"/>
      <c r="G169" s="26">
        <v>2.2698554290474459E-3</v>
      </c>
      <c r="H169" s="26">
        <v>2.3893385021726459E-3</v>
      </c>
      <c r="I169" s="26"/>
      <c r="J169" s="26">
        <v>4.3803995535887062E-3</v>
      </c>
      <c r="K169" s="26">
        <v>4.4395983291114363E-3</v>
      </c>
      <c r="L169" s="26"/>
      <c r="M169" s="26">
        <v>3.1140730788639503E-3</v>
      </c>
      <c r="N169" s="26">
        <v>3.2094424329481624E-3</v>
      </c>
      <c r="O169" s="26"/>
      <c r="P169" s="26">
        <v>2.4830494053713851E-3</v>
      </c>
      <c r="Q169" s="26">
        <v>2.6199845243704205E-3</v>
      </c>
      <c r="R169" s="26"/>
      <c r="S169" s="26">
        <v>9.9384541998053418E-3</v>
      </c>
      <c r="T169" s="26">
        <v>9.8172536441459221E-3</v>
      </c>
      <c r="U169" s="26"/>
      <c r="V169" s="26">
        <v>2.1571870795906393E-3</v>
      </c>
      <c r="W169" s="26">
        <v>2.2800855406885901E-3</v>
      </c>
      <c r="X169" s="20"/>
    </row>
    <row r="170" spans="1:24" ht="33" customHeight="1">
      <c r="A170" s="5" t="s">
        <v>187</v>
      </c>
      <c r="B170" s="26">
        <v>6.6637483081308851E-3</v>
      </c>
      <c r="C170" s="26"/>
      <c r="D170" s="26">
        <v>1.6491389202493385E-2</v>
      </c>
      <c r="E170" s="26">
        <v>1.672180985633152E-2</v>
      </c>
      <c r="F170" s="26"/>
      <c r="G170" s="26">
        <v>3.6788916641483779E-3</v>
      </c>
      <c r="H170" s="26">
        <v>3.6455414938039768E-3</v>
      </c>
      <c r="I170" s="26"/>
      <c r="J170" s="26">
        <v>4.3990660691743313E-3</v>
      </c>
      <c r="K170" s="26">
        <v>4.4068667370372929E-3</v>
      </c>
      <c r="L170" s="26"/>
      <c r="M170" s="26">
        <v>3.9669614261587591E-3</v>
      </c>
      <c r="N170" s="26">
        <v>3.9500715910973034E-3</v>
      </c>
      <c r="O170" s="26"/>
      <c r="P170" s="26">
        <v>1.5667728209414426E-2</v>
      </c>
      <c r="Q170" s="26">
        <v>1.5731831727281143E-2</v>
      </c>
      <c r="R170" s="26"/>
      <c r="S170" s="26">
        <v>3.8322832491845329E-2</v>
      </c>
      <c r="T170" s="26">
        <v>3.9258678039900984E-2</v>
      </c>
      <c r="U170" s="26"/>
      <c r="V170" s="26">
        <v>4.1082907136768222E-3</v>
      </c>
      <c r="W170" s="26">
        <v>4.6713595862827818E-3</v>
      </c>
      <c r="X170" s="20"/>
    </row>
    <row r="171" spans="1:24" ht="17.5" customHeight="1">
      <c r="A171" s="5" t="s">
        <v>188</v>
      </c>
      <c r="B171" s="26">
        <v>5.9512720739282113E-3</v>
      </c>
      <c r="C171" s="26"/>
      <c r="D171" s="26">
        <v>3.4162769572068322E-3</v>
      </c>
      <c r="E171" s="26">
        <v>4.5933463160913865E-3</v>
      </c>
      <c r="F171" s="26"/>
      <c r="G171" s="26">
        <v>1.8381754480905491E-3</v>
      </c>
      <c r="H171" s="26">
        <v>1.7651773431891637E-3</v>
      </c>
      <c r="I171" s="26"/>
      <c r="J171" s="26">
        <v>3.086526255027173E-3</v>
      </c>
      <c r="K171" s="26">
        <v>3.0799442568920248E-3</v>
      </c>
      <c r="L171" s="26"/>
      <c r="M171" s="26">
        <v>2.3375157708651986E-3</v>
      </c>
      <c r="N171" s="26">
        <v>2.2910841086703081E-3</v>
      </c>
      <c r="O171" s="26"/>
      <c r="P171" s="26">
        <v>1.8012240907947332E-3</v>
      </c>
      <c r="Q171" s="26">
        <v>1.8737096659557518E-3</v>
      </c>
      <c r="R171" s="26"/>
      <c r="S171" s="26">
        <v>3.6012530416454397E-3</v>
      </c>
      <c r="T171" s="26">
        <v>9.2227663292867735E-3</v>
      </c>
      <c r="U171" s="26"/>
      <c r="V171" s="26">
        <v>3.2093315049317016E-3</v>
      </c>
      <c r="W171" s="26">
        <v>3.9635201189869166E-3</v>
      </c>
      <c r="X171" s="20"/>
    </row>
    <row r="172" spans="1:24" ht="17.5" customHeight="1">
      <c r="A172" s="5" t="s">
        <v>189</v>
      </c>
      <c r="B172" s="26">
        <v>5.5950339568268748E-3</v>
      </c>
      <c r="C172" s="26"/>
      <c r="D172" s="26">
        <v>5.2594264226252258E-3</v>
      </c>
      <c r="E172" s="26">
        <v>5.0804538970757223E-3</v>
      </c>
      <c r="F172" s="26"/>
      <c r="G172" s="26">
        <v>2.7590452090766222E-3</v>
      </c>
      <c r="H172" s="26">
        <v>2.6137190735635264E-3</v>
      </c>
      <c r="I172" s="26"/>
      <c r="J172" s="26">
        <v>3.1072921108309219E-3</v>
      </c>
      <c r="K172" s="26">
        <v>3.1236577540336768E-3</v>
      </c>
      <c r="L172" s="26"/>
      <c r="M172" s="26">
        <v>2.8983439697783421E-3</v>
      </c>
      <c r="N172" s="26">
        <v>2.8176945457515866E-3</v>
      </c>
      <c r="O172" s="26"/>
      <c r="P172" s="26">
        <v>4.3326503488175768E-3</v>
      </c>
      <c r="Q172" s="26">
        <v>4.253172848413425E-3</v>
      </c>
      <c r="R172" s="26"/>
      <c r="S172" s="26">
        <v>5.5736488456958515E-3</v>
      </c>
      <c r="T172" s="26">
        <v>5.2387396612639074E-3</v>
      </c>
      <c r="U172" s="26"/>
      <c r="V172" s="26">
        <v>4.2020270699592499E-3</v>
      </c>
      <c r="W172" s="26">
        <v>3.735978051079275E-3</v>
      </c>
      <c r="X172" s="20"/>
    </row>
    <row r="173" spans="1:24" ht="17.5" customHeight="1">
      <c r="A173" s="5" t="s">
        <v>190</v>
      </c>
      <c r="B173" s="26">
        <v>5.3645269398789512E-3</v>
      </c>
      <c r="C173" s="26"/>
      <c r="D173" s="26">
        <v>1.1919262303952547E-2</v>
      </c>
      <c r="E173" s="26">
        <v>1.2682874759142209E-2</v>
      </c>
      <c r="F173" s="26"/>
      <c r="G173" s="26">
        <v>2.9286600216784681E-3</v>
      </c>
      <c r="H173" s="26">
        <v>3.1974261400966415E-3</v>
      </c>
      <c r="I173" s="26"/>
      <c r="J173" s="26">
        <v>4.7059281461576171E-3</v>
      </c>
      <c r="K173" s="26">
        <v>6.3603417652019975E-3</v>
      </c>
      <c r="L173" s="26"/>
      <c r="M173" s="26">
        <v>3.6395672714701274E-3</v>
      </c>
      <c r="N173" s="26">
        <v>4.4625923901387837E-3</v>
      </c>
      <c r="O173" s="26"/>
      <c r="P173" s="26">
        <v>5.901336121235428E-3</v>
      </c>
      <c r="Q173" s="26">
        <v>6.4165977786426595E-3</v>
      </c>
      <c r="R173" s="26"/>
      <c r="S173" s="26">
        <v>3.3564591084674703E-2</v>
      </c>
      <c r="T173" s="26">
        <v>3.3698385964924159E-2</v>
      </c>
      <c r="U173" s="26"/>
      <c r="V173" s="26">
        <v>7.0861054237505196E-3</v>
      </c>
      <c r="W173" s="26">
        <v>7.3945670956009754E-3</v>
      </c>
      <c r="X173" s="20"/>
    </row>
    <row r="174" spans="1:24" ht="17.5" customHeight="1">
      <c r="A174" s="5" t="s">
        <v>191</v>
      </c>
      <c r="B174" s="26">
        <v>4.9873336394187125E-3</v>
      </c>
      <c r="C174" s="26"/>
      <c r="D174" s="26">
        <v>2.510622117715891E-3</v>
      </c>
      <c r="E174" s="26">
        <v>2.5590853434835936E-3</v>
      </c>
      <c r="F174" s="26"/>
      <c r="G174" s="26">
        <v>1.026018907546206E-3</v>
      </c>
      <c r="H174" s="26">
        <v>1.046330334644589E-3</v>
      </c>
      <c r="I174" s="26"/>
      <c r="J174" s="26">
        <v>5.325759591009525E-4</v>
      </c>
      <c r="K174" s="26">
        <v>5.6699776370891086E-4</v>
      </c>
      <c r="L174" s="26"/>
      <c r="M174" s="26">
        <v>8.2864172816810456E-4</v>
      </c>
      <c r="N174" s="26">
        <v>8.5459730627031772E-4</v>
      </c>
      <c r="O174" s="26"/>
      <c r="P174" s="26">
        <v>1.8019183791610639E-3</v>
      </c>
      <c r="Q174" s="26">
        <v>1.8516169802664094E-3</v>
      </c>
      <c r="R174" s="26"/>
      <c r="S174" s="26">
        <v>3.4814759809903418E-3</v>
      </c>
      <c r="T174" s="26">
        <v>3.5007990532210024E-3</v>
      </c>
      <c r="U174" s="26"/>
      <c r="V174" s="26">
        <v>5.3070191289096205E-3</v>
      </c>
      <c r="W174" s="26">
        <v>5.3814152617126902E-3</v>
      </c>
      <c r="X174" s="20"/>
    </row>
    <row r="175" spans="1:24" ht="33" customHeight="1">
      <c r="A175" s="5" t="s">
        <v>192</v>
      </c>
      <c r="B175" s="26">
        <v>4.9663784560598102E-3</v>
      </c>
      <c r="C175" s="26"/>
      <c r="D175" s="26">
        <v>5.3730462927482001E-3</v>
      </c>
      <c r="E175" s="26">
        <v>5.3897798794535576E-3</v>
      </c>
      <c r="F175" s="26"/>
      <c r="G175" s="26">
        <v>2.2606294447479369E-3</v>
      </c>
      <c r="H175" s="26">
        <v>2.1549332552525564E-3</v>
      </c>
      <c r="I175" s="26"/>
      <c r="J175" s="26">
        <v>2.8435099555936838E-3</v>
      </c>
      <c r="K175" s="26">
        <v>2.7526510776850061E-3</v>
      </c>
      <c r="L175" s="26"/>
      <c r="M175" s="26">
        <v>2.4937816490862358E-3</v>
      </c>
      <c r="N175" s="26">
        <v>2.3940203842255361E-3</v>
      </c>
      <c r="O175" s="26"/>
      <c r="P175" s="26">
        <v>3.8525614490259766E-3</v>
      </c>
      <c r="Q175" s="26">
        <v>3.9758907218820378E-3</v>
      </c>
      <c r="R175" s="26"/>
      <c r="S175" s="26">
        <v>7.8855975553229207E-3</v>
      </c>
      <c r="T175" s="26">
        <v>8.221925170879392E-3</v>
      </c>
      <c r="U175" s="26"/>
      <c r="V175" s="26">
        <v>5.9193381329419852E-3</v>
      </c>
      <c r="W175" s="26">
        <v>5.382293992416777E-3</v>
      </c>
      <c r="X175" s="20"/>
    </row>
    <row r="176" spans="1:24" ht="17.5" customHeight="1">
      <c r="A176" s="5" t="s">
        <v>193</v>
      </c>
      <c r="B176" s="26">
        <v>4.7987369891885926E-3</v>
      </c>
      <c r="C176" s="26"/>
      <c r="D176" s="26">
        <v>6.5291677412628139E-3</v>
      </c>
      <c r="E176" s="26">
        <v>6.6966592677482478E-3</v>
      </c>
      <c r="F176" s="26"/>
      <c r="G176" s="26">
        <v>1.8881646783563107E-3</v>
      </c>
      <c r="H176" s="26">
        <v>1.7609081839089203E-3</v>
      </c>
      <c r="I176" s="26"/>
      <c r="J176" s="26">
        <v>2.0834804956834344E-3</v>
      </c>
      <c r="K176" s="26">
        <v>2.0801673625809626E-3</v>
      </c>
      <c r="L176" s="26"/>
      <c r="M176" s="26">
        <v>1.9662910052871603E-3</v>
      </c>
      <c r="N176" s="26">
        <v>1.8886118553777371E-3</v>
      </c>
      <c r="O176" s="26"/>
      <c r="P176" s="26">
        <v>6.26226818634475E-3</v>
      </c>
      <c r="Q176" s="26">
        <v>6.3998022055222212E-3</v>
      </c>
      <c r="R176" s="26"/>
      <c r="S176" s="26">
        <v>1.0750125802951828E-2</v>
      </c>
      <c r="T176" s="26">
        <v>1.1686899670715178E-2</v>
      </c>
      <c r="U176" s="26"/>
      <c r="V176" s="26">
        <v>5.8185224465182386E-3</v>
      </c>
      <c r="W176" s="26">
        <v>5.4845074345328051E-3</v>
      </c>
      <c r="X176" s="20"/>
    </row>
    <row r="177" spans="1:24" ht="17.5" customHeight="1">
      <c r="A177" s="5" t="s">
        <v>194</v>
      </c>
      <c r="B177" s="26">
        <v>4.4844092388050608E-3</v>
      </c>
      <c r="C177" s="26"/>
      <c r="D177" s="26">
        <v>4.9897576842625017E-3</v>
      </c>
      <c r="E177" s="26">
        <v>4.9185256363263215E-3</v>
      </c>
      <c r="F177" s="26"/>
      <c r="G177" s="26">
        <v>2.1993328087969197E-3</v>
      </c>
      <c r="H177" s="26">
        <v>2.0559490672368615E-3</v>
      </c>
      <c r="I177" s="26"/>
      <c r="J177" s="26">
        <v>2.4609495686946513E-3</v>
      </c>
      <c r="K177" s="26">
        <v>2.2396914400661227E-3</v>
      </c>
      <c r="L177" s="26"/>
      <c r="M177" s="26">
        <v>2.3039795127560124E-3</v>
      </c>
      <c r="N177" s="26">
        <v>2.1294460163685659E-3</v>
      </c>
      <c r="O177" s="26"/>
      <c r="P177" s="26">
        <v>3.6350994844925157E-3</v>
      </c>
      <c r="Q177" s="26">
        <v>3.5812888131578468E-3</v>
      </c>
      <c r="R177" s="26"/>
      <c r="S177" s="26">
        <v>7.8263891774448899E-3</v>
      </c>
      <c r="T177" s="26">
        <v>8.1126379453273067E-3</v>
      </c>
      <c r="U177" s="26"/>
      <c r="V177" s="26">
        <v>3.4817744461725789E-3</v>
      </c>
      <c r="W177" s="26">
        <v>3.5760081161440799E-3</v>
      </c>
      <c r="X177" s="20"/>
    </row>
    <row r="178" spans="1:24" ht="17.5" customHeight="1">
      <c r="A178" s="5" t="s">
        <v>195</v>
      </c>
      <c r="B178" s="26">
        <v>4.4424988720872562E-3</v>
      </c>
      <c r="C178" s="26"/>
      <c r="D178" s="26">
        <v>1.5332737134372441E-2</v>
      </c>
      <c r="E178" s="26">
        <v>1.6027066797646677E-2</v>
      </c>
      <c r="F178" s="26"/>
      <c r="G178" s="26">
        <v>5.9653588214340541E-3</v>
      </c>
      <c r="H178" s="26">
        <v>5.2176962602648669E-3</v>
      </c>
      <c r="I178" s="26"/>
      <c r="J178" s="26">
        <v>6.8614214812734537E-3</v>
      </c>
      <c r="K178" s="26">
        <v>6.3883403330808192E-3</v>
      </c>
      <c r="L178" s="26"/>
      <c r="M178" s="26">
        <v>6.3237838853698134E-3</v>
      </c>
      <c r="N178" s="26">
        <v>5.6859538893912487E-3</v>
      </c>
      <c r="O178" s="26"/>
      <c r="P178" s="26">
        <v>1.383452970895698E-2</v>
      </c>
      <c r="Q178" s="26">
        <v>1.3691322181312134E-2</v>
      </c>
      <c r="R178" s="26"/>
      <c r="S178" s="26">
        <v>2.7396879201488731E-2</v>
      </c>
      <c r="T178" s="26">
        <v>3.3396804484433641E-2</v>
      </c>
      <c r="U178" s="26"/>
      <c r="V178" s="26">
        <v>5.6599401639169794E-3</v>
      </c>
      <c r="W178" s="26">
        <v>5.9429499275463699E-3</v>
      </c>
      <c r="X178" s="20"/>
    </row>
    <row r="179" spans="1:24" ht="17.5" customHeight="1">
      <c r="A179" s="5" t="s">
        <v>196</v>
      </c>
      <c r="B179" s="26">
        <v>4.3586781386516487E-3</v>
      </c>
      <c r="C179" s="26"/>
      <c r="D179" s="26">
        <v>2.8404691778156949E-3</v>
      </c>
      <c r="E179" s="26">
        <v>2.90574507994629E-3</v>
      </c>
      <c r="F179" s="26"/>
      <c r="G179" s="26">
        <v>1.5601810507245126E-3</v>
      </c>
      <c r="H179" s="26">
        <v>1.6777682288653284E-3</v>
      </c>
      <c r="I179" s="26"/>
      <c r="J179" s="26">
        <v>1.0794030490835567E-3</v>
      </c>
      <c r="K179" s="26">
        <v>1.0635360307801739E-3</v>
      </c>
      <c r="L179" s="26"/>
      <c r="M179" s="26">
        <v>1.3678698500681303E-3</v>
      </c>
      <c r="N179" s="26">
        <v>1.4320753496312665E-3</v>
      </c>
      <c r="O179" s="26"/>
      <c r="P179" s="26">
        <v>2.4055209130401938E-3</v>
      </c>
      <c r="Q179" s="26">
        <v>2.4798114863553186E-3</v>
      </c>
      <c r="R179" s="26"/>
      <c r="S179" s="26">
        <v>2.0332068930740644E-3</v>
      </c>
      <c r="T179" s="26">
        <v>2.0034896991971002E-3</v>
      </c>
      <c r="U179" s="26"/>
      <c r="V179" s="26">
        <v>5.4734499986690338E-3</v>
      </c>
      <c r="W179" s="26">
        <v>5.414380465201726E-3</v>
      </c>
      <c r="X179" s="27"/>
    </row>
    <row r="180" spans="1:24" ht="33" customHeight="1">
      <c r="A180" s="5" t="s">
        <v>197</v>
      </c>
      <c r="B180" s="26">
        <v>4.2748574052160395E-3</v>
      </c>
      <c r="C180" s="26"/>
      <c r="D180" s="26">
        <v>7.0977903874299055E-3</v>
      </c>
      <c r="E180" s="26">
        <v>7.0336977774420649E-3</v>
      </c>
      <c r="F180" s="26"/>
      <c r="G180" s="26">
        <v>2.8704338780014002E-3</v>
      </c>
      <c r="H180" s="26">
        <v>2.893633173904701E-3</v>
      </c>
      <c r="I180" s="26"/>
      <c r="J180" s="26">
        <v>6.5020011077663985E-3</v>
      </c>
      <c r="K180" s="26">
        <v>6.2602290400992936E-3</v>
      </c>
      <c r="L180" s="26"/>
      <c r="M180" s="26">
        <v>4.3230607699074001E-3</v>
      </c>
      <c r="N180" s="26">
        <v>4.2402715203825377E-3</v>
      </c>
      <c r="O180" s="26"/>
      <c r="P180" s="26">
        <v>4.1267200551566392E-3</v>
      </c>
      <c r="Q180" s="26">
        <v>4.2133459236381463E-3</v>
      </c>
      <c r="R180" s="26"/>
      <c r="S180" s="26">
        <v>1.0297260664232791E-2</v>
      </c>
      <c r="T180" s="26">
        <v>9.6206091102700852E-3</v>
      </c>
      <c r="U180" s="26"/>
      <c r="V180" s="26">
        <v>5.1791635310772998E-3</v>
      </c>
      <c r="W180" s="26">
        <v>6.4751489727565255E-3</v>
      </c>
      <c r="X180" s="27"/>
    </row>
    <row r="181" spans="1:24" ht="17.5" customHeight="1">
      <c r="A181" s="5" t="s">
        <v>198</v>
      </c>
      <c r="B181" s="26">
        <v>4.1910366717804303E-3</v>
      </c>
      <c r="C181" s="26"/>
      <c r="D181" s="26">
        <v>4.5355269225740395E-3</v>
      </c>
      <c r="E181" s="26">
        <v>4.4844044114195495E-3</v>
      </c>
      <c r="F181" s="26"/>
      <c r="G181" s="26">
        <v>1.8214693476407392E-3</v>
      </c>
      <c r="H181" s="26">
        <v>1.6835466280333312E-3</v>
      </c>
      <c r="I181" s="26"/>
      <c r="J181" s="26">
        <v>1.6120868508395568E-3</v>
      </c>
      <c r="K181" s="26">
        <v>1.5408288540256219E-3</v>
      </c>
      <c r="L181" s="26"/>
      <c r="M181" s="26">
        <v>1.7377163489202662E-3</v>
      </c>
      <c r="N181" s="26">
        <v>1.6264595184302475E-3</v>
      </c>
      <c r="O181" s="26"/>
      <c r="P181" s="26">
        <v>3.5175487078544761E-3</v>
      </c>
      <c r="Q181" s="26">
        <v>3.5862252486973723E-3</v>
      </c>
      <c r="R181" s="26"/>
      <c r="S181" s="26">
        <v>7.7567929937602531E-3</v>
      </c>
      <c r="T181" s="26">
        <v>7.557121449754318E-3</v>
      </c>
      <c r="U181" s="26"/>
      <c r="V181" s="26">
        <v>3.194243673440564E-3</v>
      </c>
      <c r="W181" s="26">
        <v>3.6902794342193132E-3</v>
      </c>
      <c r="X181" s="20"/>
    </row>
    <row r="182" spans="1:24" ht="17.5" customHeight="1">
      <c r="A182" s="5" t="s">
        <v>199</v>
      </c>
      <c r="B182" s="26">
        <v>3.7300226378845836E-3</v>
      </c>
      <c r="C182" s="26"/>
      <c r="D182" s="26">
        <v>2.2321807004341198E-3</v>
      </c>
      <c r="E182" s="26">
        <v>2.2374527646183105E-3</v>
      </c>
      <c r="F182" s="26"/>
      <c r="G182" s="26">
        <v>1.3225468556100259E-3</v>
      </c>
      <c r="H182" s="26">
        <v>1.3173150111587238E-3</v>
      </c>
      <c r="I182" s="26"/>
      <c r="J182" s="26">
        <v>1.7817702264456563E-3</v>
      </c>
      <c r="K182" s="26">
        <v>1.8428367048024649E-3</v>
      </c>
      <c r="L182" s="26"/>
      <c r="M182" s="26">
        <v>1.5062362039442781E-3</v>
      </c>
      <c r="N182" s="26">
        <v>1.5275236886162203E-3</v>
      </c>
      <c r="O182" s="26"/>
      <c r="P182" s="26">
        <v>1.4323208136788679E-3</v>
      </c>
      <c r="Q182" s="26">
        <v>1.4075519036563231E-3</v>
      </c>
      <c r="R182" s="26"/>
      <c r="S182" s="26">
        <v>1.6134763440911941E-3</v>
      </c>
      <c r="T182" s="26">
        <v>1.6064843082237118E-3</v>
      </c>
      <c r="U182" s="26"/>
      <c r="V182" s="26">
        <v>2.2965703587545867E-3</v>
      </c>
      <c r="W182" s="26">
        <v>2.3139094612467234E-3</v>
      </c>
      <c r="X182" s="28"/>
    </row>
    <row r="183" spans="1:24" ht="17.5" customHeight="1">
      <c r="A183" s="5" t="s">
        <v>200</v>
      </c>
      <c r="B183" s="26">
        <v>3.4366500708599532E-3</v>
      </c>
      <c r="C183" s="26"/>
      <c r="D183" s="26">
        <v>2.8589197650906871E-3</v>
      </c>
      <c r="E183" s="26">
        <v>2.7733086610560865E-3</v>
      </c>
      <c r="F183" s="26"/>
      <c r="G183" s="26">
        <v>1.218031394127278E-3</v>
      </c>
      <c r="H183" s="26">
        <v>1.1912063696871129E-3</v>
      </c>
      <c r="I183" s="26"/>
      <c r="J183" s="26">
        <v>1.1956998733592542E-3</v>
      </c>
      <c r="K183" s="26">
        <v>1.1963428194191753E-3</v>
      </c>
      <c r="L183" s="26"/>
      <c r="M183" s="26">
        <v>1.2090987858200683E-3</v>
      </c>
      <c r="N183" s="26">
        <v>1.1932609495799379E-3</v>
      </c>
      <c r="O183" s="26"/>
      <c r="P183" s="26">
        <v>2.5708015630847379E-3</v>
      </c>
      <c r="Q183" s="26">
        <v>2.5083056290064283E-3</v>
      </c>
      <c r="R183" s="26"/>
      <c r="S183" s="26">
        <v>3.0271429336280963E-3</v>
      </c>
      <c r="T183" s="26">
        <v>2.9558947970581219E-3</v>
      </c>
      <c r="U183" s="26"/>
      <c r="V183" s="26">
        <v>3.3590598549751412E-3</v>
      </c>
      <c r="W183" s="26">
        <v>2.8277064994478187E-3</v>
      </c>
      <c r="X183" s="27"/>
    </row>
    <row r="184" spans="1:24" ht="17.5" customHeight="1">
      <c r="A184" s="5" t="s">
        <v>201</v>
      </c>
      <c r="B184" s="26">
        <v>3.394739704142149E-3</v>
      </c>
      <c r="C184" s="26"/>
      <c r="D184" s="26">
        <v>2.0123411041550144E-3</v>
      </c>
      <c r="E184" s="26">
        <v>1.933555414389135E-3</v>
      </c>
      <c r="F184" s="26"/>
      <c r="G184" s="26">
        <v>9.095043349486644E-4</v>
      </c>
      <c r="H184" s="26">
        <v>9.052992204717649E-4</v>
      </c>
      <c r="I184" s="26"/>
      <c r="J184" s="26">
        <v>7.1983447039152308E-4</v>
      </c>
      <c r="K184" s="26">
        <v>7.7333496922266337E-4</v>
      </c>
      <c r="L184" s="26"/>
      <c r="M184" s="26">
        <v>8.3363638912580776E-4</v>
      </c>
      <c r="N184" s="26">
        <v>8.5251351997212433E-4</v>
      </c>
      <c r="O184" s="26"/>
      <c r="P184" s="26">
        <v>1.6571068110435908E-3</v>
      </c>
      <c r="Q184" s="26">
        <v>1.607251972054651E-3</v>
      </c>
      <c r="R184" s="26"/>
      <c r="S184" s="26">
        <v>2.0288231255769186E-3</v>
      </c>
      <c r="T184" s="26">
        <v>1.9542057235233563E-3</v>
      </c>
      <c r="U184" s="26"/>
      <c r="V184" s="26">
        <v>3.2440173453686838E-3</v>
      </c>
      <c r="W184" s="26">
        <v>2.4279089393984712E-3</v>
      </c>
      <c r="X184" s="27"/>
    </row>
    <row r="185" spans="1:24" ht="33" customHeight="1">
      <c r="A185" s="5" t="s">
        <v>202</v>
      </c>
      <c r="B185" s="26">
        <v>3.101367137117519E-3</v>
      </c>
      <c r="C185" s="26"/>
      <c r="D185" s="26">
        <v>1.1016428988902822E-3</v>
      </c>
      <c r="E185" s="26">
        <v>1.0041412284985886E-3</v>
      </c>
      <c r="F185" s="26"/>
      <c r="G185" s="26">
        <v>5.8190048540854083E-4</v>
      </c>
      <c r="H185" s="26">
        <v>5.5266808585175851E-4</v>
      </c>
      <c r="I185" s="26"/>
      <c r="J185" s="26">
        <v>7.9935714657624485E-4</v>
      </c>
      <c r="K185" s="26">
        <v>8.1783018220009168E-4</v>
      </c>
      <c r="L185" s="26"/>
      <c r="M185" s="26">
        <v>6.6888314987562244E-4</v>
      </c>
      <c r="N185" s="26">
        <v>6.5873292439109186E-4</v>
      </c>
      <c r="O185" s="26"/>
      <c r="P185" s="26">
        <v>5.4915878628667856E-4</v>
      </c>
      <c r="Q185" s="26">
        <v>5.5250678229802879E-4</v>
      </c>
      <c r="R185" s="26"/>
      <c r="S185" s="26">
        <v>1.409519421404366E-3</v>
      </c>
      <c r="T185" s="26">
        <v>9.5660588004909384E-4</v>
      </c>
      <c r="U185" s="26"/>
      <c r="V185" s="26">
        <v>4.3052156192827968E-4</v>
      </c>
      <c r="W185" s="26">
        <v>5.029033917278359E-4</v>
      </c>
      <c r="X185" s="27"/>
    </row>
    <row r="186" spans="1:24" ht="17.5" customHeight="1">
      <c r="A186" s="5" t="s">
        <v>203</v>
      </c>
      <c r="B186" s="26">
        <v>2.8918153035284973E-3</v>
      </c>
      <c r="C186" s="26"/>
      <c r="D186" s="26">
        <v>1.3921555349756148E-3</v>
      </c>
      <c r="E186" s="26">
        <v>1.4114987372565977E-3</v>
      </c>
      <c r="F186" s="26"/>
      <c r="G186" s="26">
        <v>5.1512087478986792E-4</v>
      </c>
      <c r="H186" s="26">
        <v>5.2797972021819978E-4</v>
      </c>
      <c r="I186" s="26"/>
      <c r="J186" s="26">
        <v>4.1555863331469778E-4</v>
      </c>
      <c r="K186" s="26">
        <v>4.2068573526625675E-4</v>
      </c>
      <c r="L186" s="26"/>
      <c r="M186" s="26">
        <v>4.7529597819979984E-4</v>
      </c>
      <c r="N186" s="26">
        <v>4.8506212623742256E-4</v>
      </c>
      <c r="O186" s="26"/>
      <c r="P186" s="26">
        <v>1.2187876228096296E-3</v>
      </c>
      <c r="Q186" s="26">
        <v>1.2214837119415623E-3</v>
      </c>
      <c r="R186" s="26"/>
      <c r="S186" s="26">
        <v>1.1457211118271211E-3</v>
      </c>
      <c r="T186" s="26">
        <v>1.2316680288874801E-3</v>
      </c>
      <c r="U186" s="26"/>
      <c r="V186" s="26">
        <v>3.2308177462790598E-3</v>
      </c>
      <c r="W186" s="26">
        <v>3.1234188001529571E-3</v>
      </c>
      <c r="X186" s="27"/>
    </row>
    <row r="187" spans="1:24" ht="17.5" customHeight="1">
      <c r="A187" s="5" t="s">
        <v>204</v>
      </c>
      <c r="B187" s="26">
        <v>2.6193979198627692E-3</v>
      </c>
      <c r="C187" s="26"/>
      <c r="D187" s="26">
        <v>2.2483937980027351E-3</v>
      </c>
      <c r="E187" s="26">
        <v>2.3392624937599777E-3</v>
      </c>
      <c r="F187" s="26"/>
      <c r="G187" s="26">
        <v>9.582211124617633E-4</v>
      </c>
      <c r="H187" s="26">
        <v>9.6786381742503078E-4</v>
      </c>
      <c r="I187" s="26"/>
      <c r="J187" s="26">
        <v>8.5304734800428685E-4</v>
      </c>
      <c r="K187" s="26">
        <v>8.7279077455058342E-4</v>
      </c>
      <c r="L187" s="26"/>
      <c r="M187" s="26">
        <v>9.1615160667877279E-4</v>
      </c>
      <c r="N187" s="26">
        <v>9.2983460027525186E-4</v>
      </c>
      <c r="O187" s="26"/>
      <c r="P187" s="26">
        <v>1.9315976154462009E-3</v>
      </c>
      <c r="Q187" s="26">
        <v>1.9985227361372852E-3</v>
      </c>
      <c r="R187" s="26"/>
      <c r="S187" s="26">
        <v>2.6200779096961927E-3</v>
      </c>
      <c r="T187" s="26">
        <v>2.8717556917301156E-3</v>
      </c>
      <c r="U187" s="26"/>
      <c r="V187" s="26">
        <v>2.4174296683587685E-3</v>
      </c>
      <c r="W187" s="26">
        <v>2.4287275466776614E-3</v>
      </c>
      <c r="X187" s="27"/>
    </row>
    <row r="188" spans="1:24" ht="17.5" customHeight="1">
      <c r="A188" s="5" t="s">
        <v>205</v>
      </c>
      <c r="B188" s="26">
        <v>2.4517564529915521E-3</v>
      </c>
      <c r="C188" s="26"/>
      <c r="D188" s="26">
        <v>2.0945648545261587E-3</v>
      </c>
      <c r="E188" s="26">
        <v>2.080910733949652E-3</v>
      </c>
      <c r="F188" s="26"/>
      <c r="G188" s="26">
        <v>9.6102220871549678E-4</v>
      </c>
      <c r="H188" s="26">
        <v>9.3457905445149675E-4</v>
      </c>
      <c r="I188" s="26"/>
      <c r="J188" s="26">
        <v>1.0886716533532205E-3</v>
      </c>
      <c r="K188" s="26">
        <v>1.106733791430074E-3</v>
      </c>
      <c r="L188" s="26"/>
      <c r="M188" s="26">
        <v>1.0120819865705863E-3</v>
      </c>
      <c r="N188" s="26">
        <v>1.0034409492429277E-3</v>
      </c>
      <c r="O188" s="26"/>
      <c r="P188" s="26">
        <v>1.3509196387007523E-3</v>
      </c>
      <c r="Q188" s="26">
        <v>1.3364509742878786E-3</v>
      </c>
      <c r="R188" s="26"/>
      <c r="S188" s="26">
        <v>2.5842695908771382E-3</v>
      </c>
      <c r="T188" s="26">
        <v>2.6671503214247111E-3</v>
      </c>
      <c r="U188" s="26"/>
      <c r="V188" s="26">
        <v>2.8190971472084273E-3</v>
      </c>
      <c r="W188" s="26">
        <v>2.5313340749967281E-3</v>
      </c>
      <c r="X188" s="27"/>
    </row>
    <row r="189" spans="1:24" ht="17.5" customHeight="1">
      <c r="A189" s="5" t="s">
        <v>206</v>
      </c>
      <c r="B189" s="26">
        <v>2.4098460862737479E-3</v>
      </c>
      <c r="C189" s="26"/>
      <c r="D189" s="26">
        <v>1.8346463960237306E-3</v>
      </c>
      <c r="E189" s="26">
        <v>1.894310529840178E-3</v>
      </c>
      <c r="F189" s="26"/>
      <c r="G189" s="26">
        <v>6.007145469390454E-4</v>
      </c>
      <c r="H189" s="26">
        <v>5.9397075716076918E-4</v>
      </c>
      <c r="I189" s="26"/>
      <c r="J189" s="26">
        <v>6.9376133455254885E-4</v>
      </c>
      <c r="K189" s="26">
        <v>6.8699942991007432E-4</v>
      </c>
      <c r="L189" s="26"/>
      <c r="M189" s="26">
        <v>6.3793326198444676E-4</v>
      </c>
      <c r="N189" s="26">
        <v>6.3118222626049123E-4</v>
      </c>
      <c r="O189" s="26"/>
      <c r="P189" s="26">
        <v>1.1299443335064073E-3</v>
      </c>
      <c r="Q189" s="26">
        <v>1.1614105909709426E-3</v>
      </c>
      <c r="R189" s="26"/>
      <c r="S189" s="26">
        <v>3.4829337786770947E-3</v>
      </c>
      <c r="T189" s="26">
        <v>3.6649264680927544E-3</v>
      </c>
      <c r="U189" s="26"/>
      <c r="V189" s="26">
        <v>1.441527175811721E-3</v>
      </c>
      <c r="W189" s="26">
        <v>1.6191116815289152E-3</v>
      </c>
      <c r="X189" s="27"/>
    </row>
    <row r="190" spans="1:24" ht="33" customHeight="1">
      <c r="A190" s="5" t="s">
        <v>207</v>
      </c>
      <c r="B190" s="26">
        <v>2.346980536197041E-3</v>
      </c>
      <c r="C190" s="26"/>
      <c r="D190" s="26">
        <v>1.478607461681055E-3</v>
      </c>
      <c r="E190" s="26">
        <v>1.4087617376356428E-3</v>
      </c>
      <c r="F190" s="26"/>
      <c r="G190" s="26">
        <v>2.7697577231648648E-4</v>
      </c>
      <c r="H190" s="26">
        <v>2.7867728007607026E-4</v>
      </c>
      <c r="I190" s="26"/>
      <c r="J190" s="26">
        <v>2.3071162322108171E-4</v>
      </c>
      <c r="K190" s="26">
        <v>2.0991156050645466E-4</v>
      </c>
      <c r="L190" s="26"/>
      <c r="M190" s="26">
        <v>2.5847011267832458E-4</v>
      </c>
      <c r="N190" s="26">
        <v>2.5117099224822401E-4</v>
      </c>
      <c r="O190" s="26"/>
      <c r="P190" s="26">
        <v>7.5441642472867643E-4</v>
      </c>
      <c r="Q190" s="26">
        <v>7.3177949731305836E-4</v>
      </c>
      <c r="R190" s="26"/>
      <c r="S190" s="26">
        <v>1.4673099467481759E-3</v>
      </c>
      <c r="T190" s="26">
        <v>1.3764487131108171E-3</v>
      </c>
      <c r="U190" s="26"/>
      <c r="V190" s="26">
        <v>8.4470771852763714E-3</v>
      </c>
      <c r="W190" s="26">
        <v>7.9274380792070873E-3</v>
      </c>
      <c r="X190" s="27"/>
    </row>
    <row r="191" spans="1:24" ht="17.5" customHeight="1">
      <c r="A191" s="5" t="s">
        <v>208</v>
      </c>
      <c r="B191" s="26">
        <v>1.5087732018409551E-3</v>
      </c>
      <c r="C191" s="26"/>
      <c r="D191" s="26">
        <v>1.0074750258107371E-3</v>
      </c>
      <c r="E191" s="26">
        <v>1.1778940911994795E-3</v>
      </c>
      <c r="F191" s="26"/>
      <c r="G191" s="26">
        <v>4.3124214058763379E-4</v>
      </c>
      <c r="H191" s="26">
        <v>4.4523518724770089E-4</v>
      </c>
      <c r="I191" s="26"/>
      <c r="J191" s="26">
        <v>2.413031880053535E-4</v>
      </c>
      <c r="K191" s="26">
        <v>2.4155460805380251E-4</v>
      </c>
      <c r="L191" s="26"/>
      <c r="M191" s="26">
        <v>3.552665595547217E-4</v>
      </c>
      <c r="N191" s="26">
        <v>3.6376295557014152E-4</v>
      </c>
      <c r="O191" s="26"/>
      <c r="P191" s="26">
        <v>1.0681704144225685E-3</v>
      </c>
      <c r="Q191" s="26">
        <v>1.2134638694795182E-3</v>
      </c>
      <c r="R191" s="26"/>
      <c r="S191" s="26">
        <v>1.073358858826728E-3</v>
      </c>
      <c r="T191" s="26">
        <v>1.5464735804430175E-3</v>
      </c>
      <c r="U191" s="26"/>
      <c r="V191" s="26">
        <v>1.4660501995589437E-4</v>
      </c>
      <c r="W191" s="26">
        <v>1.4568319151909165E-4</v>
      </c>
      <c r="X191" s="27"/>
    </row>
    <row r="192" spans="1:24" ht="17.5" customHeight="1">
      <c r="A192" s="5" t="s">
        <v>209</v>
      </c>
      <c r="B192" s="26">
        <v>1.0268039845862055E-3</v>
      </c>
      <c r="C192" s="26"/>
      <c r="D192" s="26">
        <v>8.7167164134341606E-4</v>
      </c>
      <c r="E192" s="26">
        <v>9.015041808371299E-4</v>
      </c>
      <c r="F192" s="26"/>
      <c r="G192" s="26">
        <v>2.5644094563851896E-4</v>
      </c>
      <c r="H192" s="26">
        <v>2.7281195771772557E-4</v>
      </c>
      <c r="I192" s="26"/>
      <c r="J192" s="26">
        <v>1.4728234518513933E-4</v>
      </c>
      <c r="K192" s="26">
        <v>1.5547044395730522E-4</v>
      </c>
      <c r="L192" s="26"/>
      <c r="M192" s="26">
        <v>2.127775054571671E-4</v>
      </c>
      <c r="N192" s="26">
        <v>2.2587535221355742E-4</v>
      </c>
      <c r="O192" s="26"/>
      <c r="P192" s="26">
        <v>7.8473876660067226E-4</v>
      </c>
      <c r="Q192" s="26">
        <v>8.0363125439214696E-4</v>
      </c>
      <c r="R192" s="26"/>
      <c r="S192" s="26">
        <v>1.5061827354786055E-3</v>
      </c>
      <c r="T192" s="26">
        <v>1.5603577265331842E-3</v>
      </c>
      <c r="U192" s="26"/>
      <c r="V192" s="26">
        <v>8.9461868477196913E-5</v>
      </c>
      <c r="W192" s="26">
        <v>8.9136695206120097E-5</v>
      </c>
      <c r="X192" s="27"/>
    </row>
    <row r="193" spans="1:24" ht="17.5" customHeight="1">
      <c r="A193" s="5" t="s">
        <v>210</v>
      </c>
      <c r="B193" s="26">
        <v>1.0268039845862055E-3</v>
      </c>
      <c r="C193" s="26"/>
      <c r="D193" s="26">
        <v>7.5545290832965161E-4</v>
      </c>
      <c r="E193" s="26">
        <v>7.741124481266574E-4</v>
      </c>
      <c r="F193" s="26"/>
      <c r="G193" s="26">
        <v>2.5846186735876291E-4</v>
      </c>
      <c r="H193" s="26">
        <v>2.6147250250560479E-4</v>
      </c>
      <c r="I193" s="26"/>
      <c r="J193" s="26">
        <v>1.54249687388639E-4</v>
      </c>
      <c r="K193" s="26">
        <v>1.6790101052469418E-4</v>
      </c>
      <c r="L193" s="26"/>
      <c r="M193" s="26">
        <v>2.1677699537071336E-4</v>
      </c>
      <c r="N193" s="26">
        <v>2.2404390571324054E-4</v>
      </c>
      <c r="O193" s="26"/>
      <c r="P193" s="26">
        <v>5.9345473847604874E-4</v>
      </c>
      <c r="Q193" s="26">
        <v>6.7209895894174425E-4</v>
      </c>
      <c r="R193" s="26"/>
      <c r="S193" s="26">
        <v>1.343381479638318E-3</v>
      </c>
      <c r="T193" s="26">
        <v>1.2456032963379976E-3</v>
      </c>
      <c r="U193" s="26"/>
      <c r="V193" s="26">
        <v>8.531570497336734E-5</v>
      </c>
      <c r="W193" s="26">
        <v>8.5007452163390058E-5</v>
      </c>
      <c r="X193" s="27"/>
    </row>
    <row r="194" spans="1:24" ht="17.5" customHeight="1">
      <c r="A194" s="5" t="s">
        <v>211</v>
      </c>
      <c r="B194" s="26">
        <v>5.8674513404926025E-4</v>
      </c>
      <c r="C194" s="26"/>
      <c r="D194" s="26">
        <v>7.2042485713521209E-4</v>
      </c>
      <c r="E194" s="26">
        <v>5.0611716942029511E-4</v>
      </c>
      <c r="F194" s="26"/>
      <c r="G194" s="26">
        <v>1.6145127958334455E-4</v>
      </c>
      <c r="H194" s="26">
        <v>1.5519674015575819E-4</v>
      </c>
      <c r="I194" s="26"/>
      <c r="J194" s="26">
        <v>7.5731401063372329E-5</v>
      </c>
      <c r="K194" s="26">
        <v>8.2743920220193967E-5</v>
      </c>
      <c r="L194" s="26"/>
      <c r="M194" s="26">
        <v>1.2716332817535567E-4</v>
      </c>
      <c r="N194" s="26">
        <v>1.2621561218153249E-4</v>
      </c>
      <c r="O194" s="26"/>
      <c r="P194" s="26">
        <v>5.5131153738902452E-4</v>
      </c>
      <c r="Q194" s="26">
        <v>4.6720672793316965E-4</v>
      </c>
      <c r="R194" s="26"/>
      <c r="S194" s="26">
        <v>1.4366838414367515E-3</v>
      </c>
      <c r="T194" s="26">
        <v>6.5548337729826956E-4</v>
      </c>
      <c r="U194" s="26"/>
      <c r="V194" s="26">
        <v>4.7454228006835295E-4</v>
      </c>
      <c r="W194" s="26">
        <v>4.2222203786987378E-4</v>
      </c>
      <c r="X194" s="27"/>
    </row>
    <row r="195" spans="1:24" ht="18.649999999999999" customHeight="1">
      <c r="A195" s="5" t="s">
        <v>212</v>
      </c>
      <c r="B195" s="26">
        <v>5.2387958397255379E-4</v>
      </c>
      <c r="C195" s="26"/>
      <c r="D195" s="26">
        <v>3.47625085656136E-4</v>
      </c>
      <c r="E195" s="26">
        <v>3.3540980346478819E-4</v>
      </c>
      <c r="F195" s="26"/>
      <c r="G195" s="26">
        <v>6.4146465870984915E-5</v>
      </c>
      <c r="H195" s="26">
        <v>6.0858137652018221E-5</v>
      </c>
      <c r="I195" s="26"/>
      <c r="J195" s="26">
        <v>3.4115743381637789E-5</v>
      </c>
      <c r="K195" s="26">
        <v>3.5605934598958868E-5</v>
      </c>
      <c r="L195" s="26"/>
      <c r="M195" s="26">
        <v>5.2134176875246064E-5</v>
      </c>
      <c r="N195" s="26">
        <v>5.0757256430794481E-5</v>
      </c>
      <c r="O195" s="26"/>
      <c r="P195" s="26">
        <v>2.2966399810793299E-4</v>
      </c>
      <c r="Q195" s="26">
        <v>2.3617309930465866E-4</v>
      </c>
      <c r="R195" s="26"/>
      <c r="S195" s="26">
        <v>6.0425397367349417E-4</v>
      </c>
      <c r="T195" s="26">
        <v>5.3419903431774251E-4</v>
      </c>
      <c r="U195" s="26"/>
      <c r="V195" s="26">
        <v>6.363332459637305E-4</v>
      </c>
      <c r="W195" s="26">
        <v>6.5835874153914362E-4</v>
      </c>
      <c r="X195" s="27"/>
    </row>
    <row r="196" spans="1:24" ht="21.65" customHeight="1">
      <c r="A196" s="5"/>
      <c r="B196" s="30"/>
      <c r="C196" s="31"/>
      <c r="D196" s="30"/>
      <c r="E196" s="30"/>
      <c r="F196" s="31"/>
      <c r="G196" s="30"/>
      <c r="H196" s="30"/>
      <c r="I196" s="31"/>
      <c r="J196" s="30"/>
      <c r="K196" s="30"/>
      <c r="L196" s="31"/>
      <c r="M196" s="30"/>
      <c r="N196" s="30"/>
      <c r="O196" s="31"/>
      <c r="P196" s="30"/>
      <c r="Q196" s="30"/>
      <c r="R196" s="31"/>
      <c r="S196" s="30"/>
      <c r="T196" s="30"/>
      <c r="U196" s="31"/>
      <c r="V196" s="30"/>
      <c r="W196" s="30"/>
      <c r="X196" s="27"/>
    </row>
    <row r="197" spans="1:24" ht="17.5" customHeight="1">
      <c r="A197" s="49" t="s">
        <v>213</v>
      </c>
      <c r="B197" s="50"/>
      <c r="C197" s="50"/>
      <c r="D197" s="50"/>
      <c r="E197" s="50"/>
      <c r="F197" s="50"/>
      <c r="G197" s="50"/>
      <c r="H197" s="50"/>
      <c r="I197" s="50"/>
      <c r="J197" s="50"/>
      <c r="K197" s="50"/>
      <c r="L197" s="50"/>
      <c r="M197" s="50"/>
      <c r="N197" s="50"/>
      <c r="O197" s="50"/>
      <c r="P197" s="50"/>
      <c r="Q197" s="50"/>
      <c r="R197" s="50"/>
      <c r="S197" s="50"/>
      <c r="T197" s="50"/>
      <c r="U197" s="50"/>
      <c r="V197" s="50"/>
      <c r="W197" s="50"/>
      <c r="X197" s="29"/>
    </row>
    <row r="198" spans="1:24">
      <c r="A198" s="51" t="s">
        <v>214</v>
      </c>
      <c r="B198" s="52"/>
      <c r="C198" s="52"/>
      <c r="D198" s="52"/>
      <c r="E198" s="52"/>
      <c r="F198" s="52"/>
      <c r="G198" s="52"/>
      <c r="H198" s="52"/>
      <c r="I198" s="52"/>
      <c r="J198" s="52"/>
      <c r="K198" s="52"/>
      <c r="L198" s="52"/>
      <c r="M198" s="52"/>
      <c r="N198" s="52"/>
      <c r="O198" s="52"/>
      <c r="P198" s="52"/>
      <c r="Q198" s="52"/>
      <c r="R198" s="52"/>
      <c r="S198" s="52"/>
      <c r="T198" s="52"/>
      <c r="U198" s="52"/>
      <c r="V198" s="52"/>
      <c r="W198" s="52"/>
      <c r="X198" s="27"/>
    </row>
    <row r="199" spans="1:24" ht="17.5" customHeight="1">
      <c r="A199" s="33" t="s">
        <v>217</v>
      </c>
      <c r="B199" s="33"/>
      <c r="C199" s="33"/>
      <c r="D199" s="33"/>
      <c r="E199" s="33"/>
      <c r="F199" s="33"/>
      <c r="G199" s="33"/>
      <c r="H199" s="33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20"/>
    </row>
    <row r="200" spans="1:24" ht="17.5" customHeight="1">
      <c r="A200" s="32"/>
      <c r="B200" s="32"/>
      <c r="C200" s="32"/>
      <c r="D200" s="32"/>
      <c r="E200" s="32"/>
      <c r="F200" s="32"/>
      <c r="G200" s="32"/>
      <c r="H200" s="32"/>
      <c r="I200" s="32"/>
      <c r="J200" s="32"/>
      <c r="K200" s="32"/>
      <c r="L200" s="32"/>
      <c r="M200" s="32"/>
      <c r="N200" s="32"/>
      <c r="O200" s="32"/>
      <c r="P200" s="32"/>
      <c r="Q200" s="32"/>
      <c r="R200" s="32"/>
      <c r="S200" s="32"/>
      <c r="T200" s="32"/>
      <c r="U200" s="32"/>
      <c r="V200" s="32"/>
      <c r="W200" s="32"/>
      <c r="X200" s="34"/>
    </row>
  </sheetData>
  <mergeCells count="19">
    <mergeCell ref="A198:W198"/>
    <mergeCell ref="A1:W1"/>
    <mergeCell ref="A2:W2"/>
    <mergeCell ref="B3:B4"/>
    <mergeCell ref="C3:C4"/>
    <mergeCell ref="D3:E3"/>
    <mergeCell ref="F3:F4"/>
    <mergeCell ref="G3:H3"/>
    <mergeCell ref="I3:I4"/>
    <mergeCell ref="J3:K3"/>
    <mergeCell ref="L3:L4"/>
    <mergeCell ref="M3:N3"/>
    <mergeCell ref="O3:O4"/>
    <mergeCell ref="P3:Q3"/>
    <mergeCell ref="R3:R4"/>
    <mergeCell ref="S3:T3"/>
    <mergeCell ref="U3:U4"/>
    <mergeCell ref="V3:W3"/>
    <mergeCell ref="A197:W19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A7D0F-C8A3-4216-9F7A-784AF34B27DD}">
  <sheetPr codeName="Sheet3">
    <pageSetUpPr autoPageBreaks="0" fitToPage="1"/>
  </sheetPr>
  <dimension ref="A1:R199"/>
  <sheetViews>
    <sheetView zoomScale="70" zoomScaleNormal="70" zoomScaleSheetLayoutView="85" workbookViewId="0">
      <selection activeCell="A3" sqref="A3"/>
    </sheetView>
  </sheetViews>
  <sheetFormatPr defaultColWidth="9.1796875" defaultRowHeight="17.5"/>
  <cols>
    <col min="1" max="1" width="35.26953125" style="12" customWidth="1"/>
    <col min="2" max="2" width="17.1796875" style="13" customWidth="1"/>
    <col min="3" max="3" width="1.81640625" style="14" customWidth="1"/>
    <col min="4" max="5" width="17.1796875" style="15" customWidth="1"/>
    <col min="6" max="6" width="1.81640625" style="14" customWidth="1"/>
    <col min="7" max="8" width="17.1796875" style="15" customWidth="1"/>
    <col min="9" max="9" width="1.81640625" style="14" customWidth="1"/>
    <col min="10" max="11" width="17.1796875" style="15" customWidth="1"/>
    <col min="12" max="12" width="1.81640625" style="14" customWidth="1"/>
    <col min="13" max="14" width="17.1796875" style="15" customWidth="1"/>
    <col min="15" max="15" width="1.81640625" style="14" customWidth="1"/>
    <col min="16" max="17" width="17.1796875" style="15" customWidth="1"/>
    <col min="18" max="18" width="1.1796875" style="9" customWidth="1"/>
    <col min="19" max="16384" width="9.1796875" style="9"/>
  </cols>
  <sheetData>
    <row r="1" spans="1:18" ht="32.25" customHeight="1">
      <c r="A1" s="53" t="s">
        <v>215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43"/>
    </row>
    <row r="2" spans="1:18" ht="32.25" customHeight="1">
      <c r="A2" s="55" t="s">
        <v>216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43"/>
    </row>
    <row r="3" spans="1:18" ht="27" customHeight="1">
      <c r="A3" s="19"/>
      <c r="B3" s="46" t="s">
        <v>12</v>
      </c>
      <c r="C3" s="46"/>
      <c r="D3" s="48" t="s">
        <v>14</v>
      </c>
      <c r="E3" s="48"/>
      <c r="F3" s="46"/>
      <c r="G3" s="48" t="s">
        <v>15</v>
      </c>
      <c r="H3" s="48"/>
      <c r="I3" s="46"/>
      <c r="J3" s="48" t="s">
        <v>17</v>
      </c>
      <c r="K3" s="48"/>
      <c r="L3" s="46"/>
      <c r="M3" s="48" t="s">
        <v>18</v>
      </c>
      <c r="N3" s="48"/>
      <c r="O3" s="46"/>
      <c r="P3" s="48" t="s">
        <v>19</v>
      </c>
      <c r="Q3" s="48"/>
      <c r="R3" s="56"/>
    </row>
    <row r="4" spans="1:18" ht="27" customHeight="1">
      <c r="A4" s="21"/>
      <c r="B4" s="47"/>
      <c r="C4" s="47"/>
      <c r="D4" s="22" t="s">
        <v>20</v>
      </c>
      <c r="E4" s="22" t="s">
        <v>21</v>
      </c>
      <c r="F4" s="47"/>
      <c r="G4" s="22" t="s">
        <v>20</v>
      </c>
      <c r="H4" s="22" t="s">
        <v>21</v>
      </c>
      <c r="I4" s="47"/>
      <c r="J4" s="22" t="s">
        <v>20</v>
      </c>
      <c r="K4" s="22" t="s">
        <v>21</v>
      </c>
      <c r="L4" s="47"/>
      <c r="M4" s="22" t="s">
        <v>20</v>
      </c>
      <c r="N4" s="22" t="s">
        <v>21</v>
      </c>
      <c r="O4" s="47"/>
      <c r="P4" s="22" t="s">
        <v>20</v>
      </c>
      <c r="Q4" s="22" t="s">
        <v>21</v>
      </c>
      <c r="R4" s="56"/>
    </row>
    <row r="5" spans="1:18" ht="33" customHeight="1">
      <c r="A5" s="5" t="s">
        <v>22</v>
      </c>
      <c r="B5" s="36">
        <v>82994.2</v>
      </c>
      <c r="C5" s="37"/>
      <c r="D5" s="37">
        <v>18948185.657873534</v>
      </c>
      <c r="E5" s="37">
        <v>17038595.321012143</v>
      </c>
      <c r="F5" s="37"/>
      <c r="G5" s="37">
        <v>18948191.719613351</v>
      </c>
      <c r="H5" s="37">
        <v>16840387.086021032</v>
      </c>
      <c r="I5" s="37"/>
      <c r="J5" s="37">
        <v>6398243.8909714315</v>
      </c>
      <c r="K5" s="37">
        <v>6004963.4281389406</v>
      </c>
      <c r="L5" s="37"/>
      <c r="M5" s="37">
        <v>122232.53625509798</v>
      </c>
      <c r="N5" s="37">
        <v>114496.78382030842</v>
      </c>
      <c r="O5" s="37"/>
      <c r="P5" s="37">
        <v>183973.91200509595</v>
      </c>
      <c r="Q5" s="37">
        <v>181220.49286400151</v>
      </c>
      <c r="R5" s="20"/>
    </row>
    <row r="6" spans="1:18">
      <c r="A6" s="5" t="s">
        <v>23</v>
      </c>
      <c r="B6" s="36">
        <v>30820.5</v>
      </c>
      <c r="C6" s="37"/>
      <c r="D6" s="37">
        <v>3293994.8396956059</v>
      </c>
      <c r="E6" s="37">
        <v>3448548.5471387696</v>
      </c>
      <c r="F6" s="37"/>
      <c r="G6" s="37">
        <v>4423771.0589887621</v>
      </c>
      <c r="H6" s="37">
        <v>4086987.8015782703</v>
      </c>
      <c r="I6" s="37"/>
      <c r="J6" s="37">
        <v>1742835.4148874159</v>
      </c>
      <c r="K6" s="37">
        <v>1686834.9574243713</v>
      </c>
      <c r="L6" s="37"/>
      <c r="M6" s="37">
        <v>35127.942440034814</v>
      </c>
      <c r="N6" s="37">
        <v>42243.830142993982</v>
      </c>
      <c r="O6" s="37"/>
      <c r="P6" s="37">
        <v>901150.46377894504</v>
      </c>
      <c r="Q6" s="37">
        <v>936983.49146771268</v>
      </c>
      <c r="R6" s="20"/>
    </row>
    <row r="7" spans="1:18">
      <c r="A7" s="5" t="s">
        <v>24</v>
      </c>
      <c r="B7" s="36">
        <v>30482.9</v>
      </c>
      <c r="C7" s="37"/>
      <c r="D7" s="37">
        <v>13367173.894817596</v>
      </c>
      <c r="E7" s="37">
        <v>12417762.496607592</v>
      </c>
      <c r="F7" s="37"/>
      <c r="G7" s="37">
        <v>23662093.823057529</v>
      </c>
      <c r="H7" s="37">
        <v>21096601.678781103</v>
      </c>
      <c r="I7" s="37"/>
      <c r="J7" s="37">
        <v>5618618.836955918</v>
      </c>
      <c r="K7" s="37">
        <v>5309210.5634539835</v>
      </c>
      <c r="L7" s="37"/>
      <c r="M7" s="37">
        <v>137622.01217619775</v>
      </c>
      <c r="N7" s="37">
        <v>138977.79863934038</v>
      </c>
      <c r="O7" s="37"/>
      <c r="P7" s="37">
        <v>2427815.6393658319</v>
      </c>
      <c r="Q7" s="37">
        <v>2385068.3067022501</v>
      </c>
      <c r="R7" s="20"/>
    </row>
    <row r="8" spans="1:18">
      <c r="A8" s="5" t="s">
        <v>25</v>
      </c>
      <c r="B8" s="36">
        <v>26634.400000000001</v>
      </c>
      <c r="C8" s="37"/>
      <c r="D8" s="37">
        <v>3185794.6556963506</v>
      </c>
      <c r="E8" s="37">
        <v>2948793.1639507464</v>
      </c>
      <c r="F8" s="37"/>
      <c r="G8" s="37">
        <v>4110963.4938415983</v>
      </c>
      <c r="H8" s="37">
        <v>3756990.0990784257</v>
      </c>
      <c r="I8" s="37"/>
      <c r="J8" s="37">
        <v>3158621.6266502147</v>
      </c>
      <c r="K8" s="37">
        <v>3192205.0396640487</v>
      </c>
      <c r="L8" s="37"/>
      <c r="M8" s="37">
        <v>50695.923189492954</v>
      </c>
      <c r="N8" s="37">
        <v>54743.560951262858</v>
      </c>
      <c r="O8" s="37"/>
      <c r="P8" s="37">
        <v>78237.03485059191</v>
      </c>
      <c r="Q8" s="37">
        <v>76876.433074412111</v>
      </c>
      <c r="R8" s="20"/>
    </row>
    <row r="9" spans="1:18">
      <c r="A9" s="5" t="s">
        <v>26</v>
      </c>
      <c r="B9" s="36">
        <v>20155.099999999999</v>
      </c>
      <c r="C9" s="37"/>
      <c r="D9" s="37">
        <v>2153469.3490069495</v>
      </c>
      <c r="E9" s="37">
        <v>2018524.5918794852</v>
      </c>
      <c r="F9" s="37"/>
      <c r="G9" s="37">
        <v>2909700.848107208</v>
      </c>
      <c r="H9" s="37">
        <v>2649408.577523876</v>
      </c>
      <c r="I9" s="37"/>
      <c r="J9" s="37">
        <v>1821137.4075191172</v>
      </c>
      <c r="K9" s="37">
        <v>1694546.8710595565</v>
      </c>
      <c r="L9" s="37"/>
      <c r="M9" s="37">
        <v>29089.011307139011</v>
      </c>
      <c r="N9" s="37">
        <v>31119.591595334688</v>
      </c>
      <c r="O9" s="37"/>
      <c r="P9" s="37">
        <v>59023.087111689012</v>
      </c>
      <c r="Q9" s="37">
        <v>75315.427070622492</v>
      </c>
      <c r="R9" s="20"/>
    </row>
    <row r="10" spans="1:18" ht="33" customHeight="1">
      <c r="A10" s="5" t="s">
        <v>27</v>
      </c>
      <c r="B10" s="36">
        <v>20155.099999999999</v>
      </c>
      <c r="C10" s="37"/>
      <c r="D10" s="37">
        <v>2355405.5178962485</v>
      </c>
      <c r="E10" s="37">
        <v>2150387.2017923356</v>
      </c>
      <c r="F10" s="37"/>
      <c r="G10" s="37">
        <v>2854838.1031649094</v>
      </c>
      <c r="H10" s="37">
        <v>2573474.3964985213</v>
      </c>
      <c r="I10" s="37"/>
      <c r="J10" s="37">
        <v>1944384.795159654</v>
      </c>
      <c r="K10" s="37">
        <v>1835763.9674898612</v>
      </c>
      <c r="L10" s="37"/>
      <c r="M10" s="37">
        <v>41049.301157084512</v>
      </c>
      <c r="N10" s="37">
        <v>38906.2950007408</v>
      </c>
      <c r="O10" s="37"/>
      <c r="P10" s="37">
        <v>116232.64334460118</v>
      </c>
      <c r="Q10" s="37">
        <v>118864.09718457524</v>
      </c>
      <c r="R10" s="20"/>
    </row>
    <row r="11" spans="1:18">
      <c r="A11" s="5" t="s">
        <v>28</v>
      </c>
      <c r="B11" s="36">
        <v>15070</v>
      </c>
      <c r="C11" s="37"/>
      <c r="D11" s="37">
        <v>1608880.4174828839</v>
      </c>
      <c r="E11" s="37">
        <v>1469179.9458292353</v>
      </c>
      <c r="F11" s="37"/>
      <c r="G11" s="37">
        <v>2404195.798143141</v>
      </c>
      <c r="H11" s="37">
        <v>2106895.9213331346</v>
      </c>
      <c r="I11" s="37"/>
      <c r="J11" s="37">
        <v>1169156.1856690799</v>
      </c>
      <c r="K11" s="37">
        <v>1095761.1858810792</v>
      </c>
      <c r="L11" s="37"/>
      <c r="M11" s="37">
        <v>27511.1451141529</v>
      </c>
      <c r="N11" s="37">
        <v>26355.360182798475</v>
      </c>
      <c r="O11" s="37"/>
      <c r="P11" s="37">
        <v>64093.705297986671</v>
      </c>
      <c r="Q11" s="37">
        <v>62546.755662287142</v>
      </c>
      <c r="R11" s="20"/>
    </row>
    <row r="12" spans="1:18">
      <c r="A12" s="5" t="s">
        <v>29</v>
      </c>
      <c r="B12" s="36">
        <v>13114.4</v>
      </c>
      <c r="C12" s="37"/>
      <c r="D12" s="37">
        <v>2430209.0045078103</v>
      </c>
      <c r="E12" s="37">
        <v>2182186.7593189324</v>
      </c>
      <c r="F12" s="37"/>
      <c r="G12" s="37">
        <v>9568233.2068037391</v>
      </c>
      <c r="H12" s="37">
        <v>8222865.0178405223</v>
      </c>
      <c r="I12" s="37"/>
      <c r="J12" s="37">
        <v>1138222.8197554527</v>
      </c>
      <c r="K12" s="37">
        <v>1044195.2822235163</v>
      </c>
      <c r="L12" s="37"/>
      <c r="M12" s="37">
        <v>26806.576448480671</v>
      </c>
      <c r="N12" s="37">
        <v>25698.547484892719</v>
      </c>
      <c r="O12" s="37"/>
      <c r="P12" s="37">
        <v>410691.69782933022</v>
      </c>
      <c r="Q12" s="37">
        <v>405824.37543173082</v>
      </c>
      <c r="R12" s="20"/>
    </row>
    <row r="13" spans="1:18">
      <c r="A13" s="5" t="s">
        <v>30</v>
      </c>
      <c r="B13" s="36">
        <v>12903.7</v>
      </c>
      <c r="C13" s="37"/>
      <c r="D13" s="37">
        <v>1501079.9707050065</v>
      </c>
      <c r="E13" s="37">
        <v>1345397.7669357085</v>
      </c>
      <c r="F13" s="37"/>
      <c r="G13" s="37">
        <v>4479684.9630534025</v>
      </c>
      <c r="H13" s="37">
        <v>3941323.9399388754</v>
      </c>
      <c r="I13" s="37"/>
      <c r="J13" s="37">
        <v>753452.41497570695</v>
      </c>
      <c r="K13" s="37">
        <v>754163.12063290074</v>
      </c>
      <c r="L13" s="37"/>
      <c r="M13" s="37">
        <v>40196.94483802234</v>
      </c>
      <c r="N13" s="37">
        <v>39829.222417377998</v>
      </c>
      <c r="O13" s="37"/>
      <c r="P13" s="37">
        <v>332635.0240883333</v>
      </c>
      <c r="Q13" s="37">
        <v>338774.51533454866</v>
      </c>
      <c r="R13" s="20"/>
    </row>
    <row r="14" spans="1:18">
      <c r="A14" s="5" t="s">
        <v>31</v>
      </c>
      <c r="B14" s="36">
        <v>11042</v>
      </c>
      <c r="C14" s="37"/>
      <c r="D14" s="37">
        <v>1424796.5533476488</v>
      </c>
      <c r="E14" s="37">
        <v>1230549.8600050814</v>
      </c>
      <c r="F14" s="37"/>
      <c r="G14" s="37">
        <v>3041511.1141437218</v>
      </c>
      <c r="H14" s="37">
        <v>2705360.9827893456</v>
      </c>
      <c r="I14" s="37"/>
      <c r="J14" s="37">
        <v>550696.63898032904</v>
      </c>
      <c r="K14" s="37">
        <v>505665.05170554534</v>
      </c>
      <c r="L14" s="37"/>
      <c r="M14" s="37">
        <v>18543.959892871273</v>
      </c>
      <c r="N14" s="37">
        <v>19597.821444840451</v>
      </c>
      <c r="O14" s="37"/>
      <c r="P14" s="37">
        <v>250660.47602694767</v>
      </c>
      <c r="Q14" s="37">
        <v>250276.34677261396</v>
      </c>
      <c r="R14" s="20"/>
    </row>
    <row r="15" spans="1:18" ht="33" customHeight="1">
      <c r="A15" s="5" t="s">
        <v>32</v>
      </c>
      <c r="B15" s="36">
        <v>11023.9</v>
      </c>
      <c r="C15" s="37"/>
      <c r="D15" s="37">
        <v>1562081.2497883085</v>
      </c>
      <c r="E15" s="37">
        <v>1404558.6130724661</v>
      </c>
      <c r="F15" s="37"/>
      <c r="G15" s="37">
        <v>1712099.7645730686</v>
      </c>
      <c r="H15" s="37">
        <v>1524243.4510154875</v>
      </c>
      <c r="I15" s="37"/>
      <c r="J15" s="37">
        <v>1132107.1925676959</v>
      </c>
      <c r="K15" s="37">
        <v>1052895.2338577248</v>
      </c>
      <c r="L15" s="37"/>
      <c r="M15" s="37">
        <v>23076.75923052934</v>
      </c>
      <c r="N15" s="37">
        <v>19670.402201035959</v>
      </c>
      <c r="O15" s="37"/>
      <c r="P15" s="37">
        <v>84598.564706916659</v>
      </c>
      <c r="Q15" s="37">
        <v>78984.03091500001</v>
      </c>
      <c r="R15" s="20"/>
    </row>
    <row r="16" spans="1:18">
      <c r="A16" s="5" t="s">
        <v>33</v>
      </c>
      <c r="B16" s="36">
        <v>9992.6</v>
      </c>
      <c r="C16" s="37"/>
      <c r="D16" s="37">
        <v>747535.88224494399</v>
      </c>
      <c r="E16" s="37">
        <v>656499.40658587648</v>
      </c>
      <c r="F16" s="37"/>
      <c r="G16" s="37">
        <v>1402185.2714384422</v>
      </c>
      <c r="H16" s="37">
        <v>1236839.7401420984</v>
      </c>
      <c r="I16" s="37"/>
      <c r="J16" s="37">
        <v>464579.14668598876</v>
      </c>
      <c r="K16" s="37">
        <v>431423.02002171217</v>
      </c>
      <c r="L16" s="37"/>
      <c r="M16" s="37">
        <v>20160.367206001752</v>
      </c>
      <c r="N16" s="37">
        <v>21269.45315535169</v>
      </c>
      <c r="O16" s="37"/>
      <c r="P16" s="37">
        <v>328626.51979404368</v>
      </c>
      <c r="Q16" s="37">
        <v>343418.18393825844</v>
      </c>
      <c r="R16" s="20"/>
    </row>
    <row r="17" spans="1:18">
      <c r="A17" s="5" t="s">
        <v>34</v>
      </c>
      <c r="B17" s="36">
        <v>9535.5</v>
      </c>
      <c r="C17" s="37"/>
      <c r="D17" s="37">
        <v>1107171.5703658201</v>
      </c>
      <c r="E17" s="37">
        <v>997432.48963139253</v>
      </c>
      <c r="F17" s="37"/>
      <c r="G17" s="37">
        <v>1713822.9918797156</v>
      </c>
      <c r="H17" s="37">
        <v>1508979.5051426562</v>
      </c>
      <c r="I17" s="37"/>
      <c r="J17" s="37">
        <v>900412.31488916138</v>
      </c>
      <c r="K17" s="37">
        <v>840443.08300108556</v>
      </c>
      <c r="L17" s="37"/>
      <c r="M17" s="37">
        <v>19332.11530237773</v>
      </c>
      <c r="N17" s="37">
        <v>20588.505044485915</v>
      </c>
      <c r="O17" s="37"/>
      <c r="P17" s="37">
        <v>60142.384974152395</v>
      </c>
      <c r="Q17" s="37">
        <v>55203.78296861476</v>
      </c>
      <c r="R17" s="20"/>
    </row>
    <row r="18" spans="1:18">
      <c r="A18" s="5" t="s">
        <v>35</v>
      </c>
      <c r="B18" s="36">
        <v>8912.7000000000007</v>
      </c>
      <c r="C18" s="37"/>
      <c r="D18" s="37">
        <v>1121697.2770161347</v>
      </c>
      <c r="E18" s="37">
        <v>940108.78296871483</v>
      </c>
      <c r="F18" s="37"/>
      <c r="G18" s="37">
        <v>2162191.4785574721</v>
      </c>
      <c r="H18" s="37">
        <v>1954861.746597864</v>
      </c>
      <c r="I18" s="37"/>
      <c r="J18" s="37">
        <v>907050.90132516692</v>
      </c>
      <c r="K18" s="37">
        <v>838128.56854458363</v>
      </c>
      <c r="L18" s="37"/>
      <c r="M18" s="37">
        <v>19337.443651500074</v>
      </c>
      <c r="N18" s="37">
        <v>17199.226297723475</v>
      </c>
      <c r="O18" s="37"/>
      <c r="P18" s="37">
        <v>151201.81902625505</v>
      </c>
      <c r="Q18" s="37">
        <v>148611.3290357459</v>
      </c>
      <c r="R18" s="20"/>
    </row>
    <row r="19" spans="1:18">
      <c r="A19" s="5" t="s">
        <v>36</v>
      </c>
      <c r="B19" s="36">
        <v>8736.5</v>
      </c>
      <c r="C19" s="37"/>
      <c r="D19" s="37">
        <v>795956.39032420551</v>
      </c>
      <c r="E19" s="37">
        <v>710184.72368377866</v>
      </c>
      <c r="F19" s="37"/>
      <c r="G19" s="37">
        <v>979309.17821101623</v>
      </c>
      <c r="H19" s="37">
        <v>862768.54606606497</v>
      </c>
      <c r="I19" s="37"/>
      <c r="J19" s="37">
        <v>1786078.3486429781</v>
      </c>
      <c r="K19" s="37">
        <v>1595716.7573932521</v>
      </c>
      <c r="L19" s="37"/>
      <c r="M19" s="37">
        <v>30986.16964120655</v>
      </c>
      <c r="N19" s="37">
        <v>22912.540282675451</v>
      </c>
      <c r="O19" s="37"/>
      <c r="P19" s="37">
        <v>21471.423652589048</v>
      </c>
      <c r="Q19" s="37">
        <v>20279.336891528237</v>
      </c>
      <c r="R19" s="20"/>
    </row>
    <row r="20" spans="1:18" ht="33" customHeight="1">
      <c r="A20" s="5" t="s">
        <v>37</v>
      </c>
      <c r="B20" s="36">
        <v>8582.7000000000007</v>
      </c>
      <c r="C20" s="37"/>
      <c r="D20" s="37">
        <v>1362379.398508135</v>
      </c>
      <c r="E20" s="37">
        <v>1236112.6110517206</v>
      </c>
      <c r="F20" s="37"/>
      <c r="G20" s="37">
        <v>2140869.2309784493</v>
      </c>
      <c r="H20" s="37">
        <v>1836354.1400204625</v>
      </c>
      <c r="I20" s="37"/>
      <c r="J20" s="37">
        <v>1110950.6222404167</v>
      </c>
      <c r="K20" s="37">
        <v>1066463.8784903712</v>
      </c>
      <c r="L20" s="37"/>
      <c r="M20" s="37">
        <v>23537.694050798447</v>
      </c>
      <c r="N20" s="37">
        <v>21899.887569085087</v>
      </c>
      <c r="O20" s="37"/>
      <c r="P20" s="37">
        <v>311412.28833980887</v>
      </c>
      <c r="Q20" s="37">
        <v>323980.3067702144</v>
      </c>
      <c r="R20" s="20"/>
    </row>
    <row r="21" spans="1:18">
      <c r="A21" s="5" t="s">
        <v>38</v>
      </c>
      <c r="B21" s="36">
        <v>6572.4</v>
      </c>
      <c r="C21" s="37"/>
      <c r="D21" s="37">
        <v>1251857.2336673159</v>
      </c>
      <c r="E21" s="37">
        <v>1142776.5049817208</v>
      </c>
      <c r="F21" s="37"/>
      <c r="G21" s="37">
        <v>1253846.1327901648</v>
      </c>
      <c r="H21" s="37">
        <v>1118183.4675243404</v>
      </c>
      <c r="I21" s="37"/>
      <c r="J21" s="37">
        <v>649450.72862475063</v>
      </c>
      <c r="K21" s="37">
        <v>599705.20401389152</v>
      </c>
      <c r="L21" s="37"/>
      <c r="M21" s="37">
        <v>20880.809859850149</v>
      </c>
      <c r="N21" s="37">
        <v>18670.526668819333</v>
      </c>
      <c r="O21" s="37"/>
      <c r="P21" s="37">
        <v>39774.612834999993</v>
      </c>
      <c r="Q21" s="37">
        <v>38499.793676000008</v>
      </c>
      <c r="R21" s="20"/>
    </row>
    <row r="22" spans="1:18">
      <c r="A22" s="5" t="s">
        <v>39</v>
      </c>
      <c r="B22" s="36">
        <v>6410.7</v>
      </c>
      <c r="C22" s="37"/>
      <c r="D22" s="37">
        <v>449028.37456358486</v>
      </c>
      <c r="E22" s="37">
        <v>411893.30067799654</v>
      </c>
      <c r="F22" s="37"/>
      <c r="G22" s="37">
        <v>574784.56484610506</v>
      </c>
      <c r="H22" s="37">
        <v>516228.8276441234</v>
      </c>
      <c r="I22" s="37"/>
      <c r="J22" s="37">
        <v>876399.96469338401</v>
      </c>
      <c r="K22" s="37">
        <v>819370.81996665732</v>
      </c>
      <c r="L22" s="37"/>
      <c r="M22" s="37">
        <v>16929.022909274499</v>
      </c>
      <c r="N22" s="37">
        <v>17158.843713554794</v>
      </c>
      <c r="O22" s="37"/>
      <c r="P22" s="37">
        <v>19945.0160499989</v>
      </c>
      <c r="Q22" s="37">
        <v>20624.822672359038</v>
      </c>
      <c r="R22" s="20"/>
    </row>
    <row r="23" spans="1:18">
      <c r="A23" s="5" t="s">
        <v>40</v>
      </c>
      <c r="B23" s="36">
        <v>5771.1</v>
      </c>
      <c r="C23" s="37"/>
      <c r="D23" s="37">
        <v>620714.35417973518</v>
      </c>
      <c r="E23" s="37">
        <v>571813.99862138799</v>
      </c>
      <c r="F23" s="37"/>
      <c r="G23" s="37">
        <v>567271.20460567612</v>
      </c>
      <c r="H23" s="37">
        <v>510928.71603862691</v>
      </c>
      <c r="I23" s="37"/>
      <c r="J23" s="37">
        <v>1132338.8435099972</v>
      </c>
      <c r="K23" s="37">
        <v>1059498.1813115887</v>
      </c>
      <c r="L23" s="37"/>
      <c r="M23" s="37">
        <v>32830.501859026132</v>
      </c>
      <c r="N23" s="37">
        <v>32071.026505902184</v>
      </c>
      <c r="O23" s="37"/>
      <c r="P23" s="37">
        <v>604915.27694265626</v>
      </c>
      <c r="Q23" s="37">
        <v>692038.76161541068</v>
      </c>
      <c r="R23" s="20"/>
    </row>
    <row r="24" spans="1:18">
      <c r="A24" s="5" t="s">
        <v>41</v>
      </c>
      <c r="B24" s="36">
        <v>4658.6000000000004</v>
      </c>
      <c r="C24" s="37"/>
      <c r="D24" s="37">
        <v>697295.81817097787</v>
      </c>
      <c r="E24" s="37">
        <v>590264.15313627908</v>
      </c>
      <c r="F24" s="37"/>
      <c r="G24" s="37">
        <v>2191877.5124668959</v>
      </c>
      <c r="H24" s="37">
        <v>1944368.6226666917</v>
      </c>
      <c r="I24" s="37"/>
      <c r="J24" s="37">
        <v>458000.83648734936</v>
      </c>
      <c r="K24" s="37">
        <v>410992.8278960652</v>
      </c>
      <c r="L24" s="37"/>
      <c r="M24" s="37">
        <v>15398.937223942567</v>
      </c>
      <c r="N24" s="37">
        <v>14781.028899581204</v>
      </c>
      <c r="O24" s="37"/>
      <c r="P24" s="37">
        <v>56850.473643333338</v>
      </c>
      <c r="Q24" s="37">
        <v>49029.6905148882</v>
      </c>
      <c r="R24" s="20"/>
    </row>
    <row r="25" spans="1:18" ht="33" customHeight="1">
      <c r="A25" s="5" t="s">
        <v>42</v>
      </c>
      <c r="B25" s="36">
        <v>4648.3999999999996</v>
      </c>
      <c r="C25" s="37"/>
      <c r="D25" s="37">
        <v>948936.12239236629</v>
      </c>
      <c r="E25" s="37">
        <v>859771.89449868922</v>
      </c>
      <c r="F25" s="37"/>
      <c r="G25" s="37">
        <v>2901758.9153491408</v>
      </c>
      <c r="H25" s="37">
        <v>2588896.1151064015</v>
      </c>
      <c r="I25" s="37"/>
      <c r="J25" s="37">
        <v>391820.5744545022</v>
      </c>
      <c r="K25" s="37">
        <v>366646.47572437045</v>
      </c>
      <c r="L25" s="37"/>
      <c r="M25" s="37">
        <v>12716.954819242897</v>
      </c>
      <c r="N25" s="37">
        <v>11517.203233105574</v>
      </c>
      <c r="O25" s="37"/>
      <c r="P25" s="37">
        <v>100916.95400210335</v>
      </c>
      <c r="Q25" s="37">
        <v>98170.627223927542</v>
      </c>
      <c r="R25" s="20"/>
    </row>
    <row r="26" spans="1:18">
      <c r="A26" s="5" t="s">
        <v>43</v>
      </c>
      <c r="B26" s="36">
        <v>4430</v>
      </c>
      <c r="C26" s="37"/>
      <c r="D26" s="37">
        <v>439760.09426232445</v>
      </c>
      <c r="E26" s="37">
        <v>428050.42155268812</v>
      </c>
      <c r="F26" s="37"/>
      <c r="G26" s="37">
        <v>516607.22876601125</v>
      </c>
      <c r="H26" s="37">
        <v>478389.54168994026</v>
      </c>
      <c r="I26" s="37"/>
      <c r="J26" s="37">
        <v>514636.90711174055</v>
      </c>
      <c r="K26" s="37">
        <v>475355.24258653552</v>
      </c>
      <c r="L26" s="37"/>
      <c r="M26" s="37">
        <v>13626.386161202299</v>
      </c>
      <c r="N26" s="37">
        <v>10681.884469229655</v>
      </c>
      <c r="O26" s="37"/>
      <c r="P26" s="37">
        <v>39360.958831083335</v>
      </c>
      <c r="Q26" s="37">
        <v>40501.0919995</v>
      </c>
      <c r="R26" s="20"/>
    </row>
    <row r="27" spans="1:18">
      <c r="A27" s="5" t="s">
        <v>44</v>
      </c>
      <c r="B27" s="36">
        <v>4095.4</v>
      </c>
      <c r="C27" s="37"/>
      <c r="D27" s="37">
        <v>536787.37254198641</v>
      </c>
      <c r="E27" s="37">
        <v>474351.44264646544</v>
      </c>
      <c r="F27" s="37"/>
      <c r="G27" s="37">
        <v>1236248.7438954338</v>
      </c>
      <c r="H27" s="37">
        <v>1114973.1948555908</v>
      </c>
      <c r="I27" s="37"/>
      <c r="J27" s="37">
        <v>626734.65377499384</v>
      </c>
      <c r="K27" s="37">
        <v>567880.65263623919</v>
      </c>
      <c r="L27" s="37"/>
      <c r="M27" s="37">
        <v>9591.9656967254523</v>
      </c>
      <c r="N27" s="37">
        <v>8706.3760612464339</v>
      </c>
      <c r="O27" s="37"/>
      <c r="P27" s="37">
        <v>120508.5344909519</v>
      </c>
      <c r="Q27" s="37">
        <v>108187.85012032525</v>
      </c>
      <c r="R27" s="20"/>
    </row>
    <row r="28" spans="1:18">
      <c r="A28" s="5" t="s">
        <v>45</v>
      </c>
      <c r="B28" s="36">
        <v>3932</v>
      </c>
      <c r="C28" s="37"/>
      <c r="D28" s="37">
        <v>357837.29149746476</v>
      </c>
      <c r="E28" s="37">
        <v>333613.92953889514</v>
      </c>
      <c r="F28" s="37"/>
      <c r="G28" s="37">
        <v>455587.79939134239</v>
      </c>
      <c r="H28" s="37">
        <v>417467.3816091207</v>
      </c>
      <c r="I28" s="37"/>
      <c r="J28" s="37">
        <v>456215.66572558566</v>
      </c>
      <c r="K28" s="37">
        <v>426068.75469336665</v>
      </c>
      <c r="L28" s="37"/>
      <c r="M28" s="37">
        <v>9225.3324614384055</v>
      </c>
      <c r="N28" s="37">
        <v>8706.1412529714507</v>
      </c>
      <c r="O28" s="37"/>
      <c r="P28" s="37">
        <v>10974.326126401842</v>
      </c>
      <c r="Q28" s="37">
        <v>13302.176093071603</v>
      </c>
      <c r="R28" s="20"/>
    </row>
    <row r="29" spans="1:18">
      <c r="A29" s="5" t="s">
        <v>46</v>
      </c>
      <c r="B29" s="36">
        <v>3891.9</v>
      </c>
      <c r="C29" s="37"/>
      <c r="D29" s="37">
        <v>351080.29861422576</v>
      </c>
      <c r="E29" s="37">
        <v>298854.3425574305</v>
      </c>
      <c r="F29" s="37"/>
      <c r="G29" s="37">
        <v>576914.02734833665</v>
      </c>
      <c r="H29" s="37">
        <v>496117.21818257123</v>
      </c>
      <c r="I29" s="37"/>
      <c r="J29" s="37">
        <v>1317428.9535746512</v>
      </c>
      <c r="K29" s="37">
        <v>1202819.7204292961</v>
      </c>
      <c r="L29" s="37"/>
      <c r="M29" s="37">
        <v>20272.602879441489</v>
      </c>
      <c r="N29" s="37">
        <v>19055.961797592241</v>
      </c>
      <c r="O29" s="37"/>
      <c r="P29" s="37">
        <v>240601.05105647494</v>
      </c>
      <c r="Q29" s="37">
        <v>246175.61983344157</v>
      </c>
      <c r="R29" s="20"/>
    </row>
    <row r="30" spans="1:18" ht="33" customHeight="1">
      <c r="A30" s="5" t="s">
        <v>47</v>
      </c>
      <c r="B30" s="36">
        <v>3754.7</v>
      </c>
      <c r="C30" s="37"/>
      <c r="D30" s="37">
        <v>386993.59852983634</v>
      </c>
      <c r="E30" s="37">
        <v>353614.16849837219</v>
      </c>
      <c r="F30" s="37"/>
      <c r="G30" s="37">
        <v>384039.19361179351</v>
      </c>
      <c r="H30" s="37">
        <v>325768.10421661567</v>
      </c>
      <c r="I30" s="37"/>
      <c r="J30" s="37">
        <v>335022.03183304949</v>
      </c>
      <c r="K30" s="37">
        <v>311565.97780676599</v>
      </c>
      <c r="L30" s="37"/>
      <c r="M30" s="37">
        <v>11967.723749872581</v>
      </c>
      <c r="N30" s="37">
        <v>11204.215029542476</v>
      </c>
      <c r="O30" s="37"/>
      <c r="P30" s="37">
        <v>58999.000965965679</v>
      </c>
      <c r="Q30" s="37">
        <v>59698.557998857104</v>
      </c>
      <c r="R30" s="20"/>
    </row>
    <row r="31" spans="1:18">
      <c r="A31" s="5" t="s">
        <v>48</v>
      </c>
      <c r="B31" s="36">
        <v>3722.7</v>
      </c>
      <c r="C31" s="37"/>
      <c r="D31" s="37">
        <v>61231.692020497838</v>
      </c>
      <c r="E31" s="37">
        <v>46922.929288729654</v>
      </c>
      <c r="F31" s="37"/>
      <c r="G31" s="37">
        <v>141000.81212094429</v>
      </c>
      <c r="H31" s="37">
        <v>127337.3818204938</v>
      </c>
      <c r="I31" s="37"/>
      <c r="J31" s="37">
        <v>33252.707796838193</v>
      </c>
      <c r="K31" s="37">
        <v>35042.223524710505</v>
      </c>
      <c r="L31" s="37"/>
      <c r="M31" s="37">
        <v>3576.9211337198954</v>
      </c>
      <c r="N31" s="37">
        <v>3702.3199960566676</v>
      </c>
      <c r="O31" s="37"/>
      <c r="P31" s="37">
        <v>4583.7186707499995</v>
      </c>
      <c r="Q31" s="37">
        <v>4608.5696420833328</v>
      </c>
      <c r="R31" s="20"/>
    </row>
    <row r="32" spans="1:18">
      <c r="A32" s="5" t="s">
        <v>49</v>
      </c>
      <c r="B32" s="36">
        <v>3633.8</v>
      </c>
      <c r="C32" s="37"/>
      <c r="D32" s="37">
        <v>288904.24090922269</v>
      </c>
      <c r="E32" s="37">
        <v>269654.49734480825</v>
      </c>
      <c r="F32" s="37"/>
      <c r="G32" s="37">
        <v>855973.50235073955</v>
      </c>
      <c r="H32" s="37">
        <v>758316.01694981114</v>
      </c>
      <c r="I32" s="37"/>
      <c r="J32" s="37">
        <v>405176.5253731081</v>
      </c>
      <c r="K32" s="37">
        <v>389200.77421069588</v>
      </c>
      <c r="L32" s="37"/>
      <c r="M32" s="37">
        <v>12646.452832725872</v>
      </c>
      <c r="N32" s="37">
        <v>10493.599428094654</v>
      </c>
      <c r="O32" s="37"/>
      <c r="P32" s="37">
        <v>82825.353595705485</v>
      </c>
      <c r="Q32" s="37">
        <v>81623.085561118292</v>
      </c>
      <c r="R32" s="20"/>
    </row>
    <row r="33" spans="1:18">
      <c r="A33" s="5" t="s">
        <v>50</v>
      </c>
      <c r="B33" s="36">
        <v>3567.1</v>
      </c>
      <c r="C33" s="37"/>
      <c r="D33" s="37">
        <v>230601.10567873888</v>
      </c>
      <c r="E33" s="37">
        <v>200735.53859905922</v>
      </c>
      <c r="F33" s="37"/>
      <c r="G33" s="37">
        <v>1075688.9860558107</v>
      </c>
      <c r="H33" s="37">
        <v>971659.17019877397</v>
      </c>
      <c r="I33" s="37"/>
      <c r="J33" s="37">
        <v>131158.11244645261</v>
      </c>
      <c r="K33" s="37">
        <v>126228.16833372405</v>
      </c>
      <c r="L33" s="37"/>
      <c r="M33" s="37">
        <v>3923.4599008215869</v>
      </c>
      <c r="N33" s="37">
        <v>5164.7999840586581</v>
      </c>
      <c r="O33" s="37"/>
      <c r="P33" s="37">
        <v>15452.588115162544</v>
      </c>
      <c r="Q33" s="37">
        <v>14731.966487825259</v>
      </c>
      <c r="R33" s="20"/>
    </row>
    <row r="34" spans="1:18">
      <c r="A34" s="5" t="s">
        <v>51</v>
      </c>
      <c r="B34" s="36">
        <v>3449.9</v>
      </c>
      <c r="C34" s="37"/>
      <c r="D34" s="37">
        <v>398791.67749408144</v>
      </c>
      <c r="E34" s="37">
        <v>355549.30985679897</v>
      </c>
      <c r="F34" s="37"/>
      <c r="G34" s="37">
        <v>480603.34633517568</v>
      </c>
      <c r="H34" s="37">
        <v>417808.15385162737</v>
      </c>
      <c r="I34" s="37"/>
      <c r="J34" s="37">
        <v>1252141.3361713481</v>
      </c>
      <c r="K34" s="37">
        <v>1063328.8771155868</v>
      </c>
      <c r="L34" s="37"/>
      <c r="M34" s="37">
        <v>16556.408480719067</v>
      </c>
      <c r="N34" s="37">
        <v>10572.695355734384</v>
      </c>
      <c r="O34" s="37"/>
      <c r="P34" s="37">
        <v>9189.8336517374519</v>
      </c>
      <c r="Q34" s="37">
        <v>9026.7984894414112</v>
      </c>
      <c r="R34" s="20"/>
    </row>
    <row r="35" spans="1:18" ht="33" customHeight="1">
      <c r="A35" s="5" t="s">
        <v>52</v>
      </c>
      <c r="B35" s="36">
        <v>3439.4</v>
      </c>
      <c r="C35" s="37"/>
      <c r="D35" s="37">
        <v>297434.53181399783</v>
      </c>
      <c r="E35" s="37">
        <v>279541.07146529993</v>
      </c>
      <c r="F35" s="37"/>
      <c r="G35" s="37">
        <v>326972.62066689198</v>
      </c>
      <c r="H35" s="37">
        <v>295129.05265483144</v>
      </c>
      <c r="I35" s="37"/>
      <c r="J35" s="37">
        <v>385467.53188814851</v>
      </c>
      <c r="K35" s="37">
        <v>353174.58275022398</v>
      </c>
      <c r="L35" s="37"/>
      <c r="M35" s="37">
        <v>5944.8992472590744</v>
      </c>
      <c r="N35" s="37">
        <v>5599.165020951179</v>
      </c>
      <c r="O35" s="37"/>
      <c r="P35" s="37">
        <v>73841.08907858067</v>
      </c>
      <c r="Q35" s="37">
        <v>59015.975402587464</v>
      </c>
      <c r="R35" s="20"/>
    </row>
    <row r="36" spans="1:18">
      <c r="A36" s="5" t="s">
        <v>53</v>
      </c>
      <c r="B36" s="36">
        <v>3211.9</v>
      </c>
      <c r="C36" s="37"/>
      <c r="D36" s="37">
        <v>365239.51120433118</v>
      </c>
      <c r="E36" s="37">
        <v>357518.34024666931</v>
      </c>
      <c r="F36" s="37"/>
      <c r="G36" s="37">
        <v>1157714.561290059</v>
      </c>
      <c r="H36" s="37">
        <v>1064765.8862505937</v>
      </c>
      <c r="I36" s="37"/>
      <c r="J36" s="37">
        <v>483730.23908445565</v>
      </c>
      <c r="K36" s="37">
        <v>468157.77674382855</v>
      </c>
      <c r="L36" s="37"/>
      <c r="M36" s="37">
        <v>11959.857519452236</v>
      </c>
      <c r="N36" s="37">
        <v>11152.378800159111</v>
      </c>
      <c r="O36" s="37"/>
      <c r="P36" s="37">
        <v>153334.65221710989</v>
      </c>
      <c r="Q36" s="37">
        <v>156466.28305444575</v>
      </c>
      <c r="R36" s="20"/>
    </row>
    <row r="37" spans="1:18">
      <c r="A37" s="5" t="s">
        <v>54</v>
      </c>
      <c r="B37" s="36">
        <v>3187.3</v>
      </c>
      <c r="C37" s="37"/>
      <c r="D37" s="37">
        <v>432965.12343382672</v>
      </c>
      <c r="E37" s="37">
        <v>363743.38013900211</v>
      </c>
      <c r="F37" s="37"/>
      <c r="G37" s="37">
        <v>956041.73433955619</v>
      </c>
      <c r="H37" s="37">
        <v>858646.02531365457</v>
      </c>
      <c r="I37" s="37"/>
      <c r="J37" s="37">
        <v>135992.08214038605</v>
      </c>
      <c r="K37" s="37">
        <v>133253.44142269265</v>
      </c>
      <c r="L37" s="37"/>
      <c r="M37" s="37">
        <v>6464.8741609271556</v>
      </c>
      <c r="N37" s="37">
        <v>5478.0693912698125</v>
      </c>
      <c r="O37" s="37"/>
      <c r="P37" s="37">
        <v>19741.654719301539</v>
      </c>
      <c r="Q37" s="37">
        <v>27254.874520034271</v>
      </c>
      <c r="R37" s="20"/>
    </row>
    <row r="38" spans="1:18">
      <c r="A38" s="5" t="s">
        <v>55</v>
      </c>
      <c r="B38" s="36">
        <v>3051.2</v>
      </c>
      <c r="C38" s="37"/>
      <c r="D38" s="37">
        <v>295006.31618930207</v>
      </c>
      <c r="E38" s="37">
        <v>280247.53001304908</v>
      </c>
      <c r="F38" s="37"/>
      <c r="G38" s="37">
        <v>666724.37253603875</v>
      </c>
      <c r="H38" s="37">
        <v>609504.12643046048</v>
      </c>
      <c r="I38" s="37"/>
      <c r="J38" s="37">
        <v>192670.94881560147</v>
      </c>
      <c r="K38" s="37">
        <v>185853.94176654291</v>
      </c>
      <c r="L38" s="37"/>
      <c r="M38" s="37">
        <v>7557.172049415748</v>
      </c>
      <c r="N38" s="37">
        <v>6610.370002669556</v>
      </c>
      <c r="O38" s="37"/>
      <c r="P38" s="37">
        <v>40465.331603083345</v>
      </c>
      <c r="Q38" s="37">
        <v>39001.20390225001</v>
      </c>
      <c r="R38" s="20"/>
    </row>
    <row r="39" spans="1:18">
      <c r="A39" s="5" t="s">
        <v>56</v>
      </c>
      <c r="B39" s="36">
        <v>2454.5</v>
      </c>
      <c r="C39" s="37"/>
      <c r="D39" s="37">
        <v>311869.72514397022</v>
      </c>
      <c r="E39" s="37">
        <v>323960.38201312703</v>
      </c>
      <c r="F39" s="37"/>
      <c r="G39" s="37">
        <v>965048.67792336224</v>
      </c>
      <c r="H39" s="37">
        <v>885380.65569031099</v>
      </c>
      <c r="I39" s="37"/>
      <c r="J39" s="37">
        <v>125219.110810571</v>
      </c>
      <c r="K39" s="37">
        <v>125702.44828981189</v>
      </c>
      <c r="L39" s="37"/>
      <c r="M39" s="37">
        <v>9562.1609309841006</v>
      </c>
      <c r="N39" s="37">
        <v>9552.4951223773969</v>
      </c>
      <c r="O39" s="37"/>
      <c r="P39" s="37">
        <v>25300.280964614929</v>
      </c>
      <c r="Q39" s="37">
        <v>28511.614538035279</v>
      </c>
      <c r="R39" s="20"/>
    </row>
    <row r="40" spans="1:18" ht="33" customHeight="1">
      <c r="A40" s="5" t="s">
        <v>57</v>
      </c>
      <c r="B40" s="36">
        <v>2428.9</v>
      </c>
      <c r="C40" s="37"/>
      <c r="D40" s="37">
        <v>166465.13545505283</v>
      </c>
      <c r="E40" s="37">
        <v>149553.39910429218</v>
      </c>
      <c r="F40" s="37"/>
      <c r="G40" s="37">
        <v>284202.61549622053</v>
      </c>
      <c r="H40" s="37">
        <v>255034.22543672772</v>
      </c>
      <c r="I40" s="37"/>
      <c r="J40" s="37">
        <v>161491.31468196731</v>
      </c>
      <c r="K40" s="37">
        <v>148438.3360263221</v>
      </c>
      <c r="L40" s="37"/>
      <c r="M40" s="37">
        <v>5076.723331223985</v>
      </c>
      <c r="N40" s="37">
        <v>4739.2912906842876</v>
      </c>
      <c r="O40" s="37"/>
      <c r="P40" s="37">
        <v>4579.4150253801245</v>
      </c>
      <c r="Q40" s="37">
        <v>4301.7952737418682</v>
      </c>
      <c r="R40" s="20"/>
    </row>
    <row r="41" spans="1:18">
      <c r="A41" s="5" t="s">
        <v>58</v>
      </c>
      <c r="B41" s="36">
        <v>2410.6</v>
      </c>
      <c r="C41" s="37"/>
      <c r="D41" s="37">
        <v>212521.49309795396</v>
      </c>
      <c r="E41" s="37">
        <v>204868.54696081023</v>
      </c>
      <c r="F41" s="37"/>
      <c r="G41" s="37">
        <v>248782.63677856312</v>
      </c>
      <c r="H41" s="37">
        <v>232860.23135081687</v>
      </c>
      <c r="I41" s="37"/>
      <c r="J41" s="37">
        <v>212667.71697223198</v>
      </c>
      <c r="K41" s="37">
        <v>198423.48554225755</v>
      </c>
      <c r="L41" s="37"/>
      <c r="M41" s="37">
        <v>5426.1539507243697</v>
      </c>
      <c r="N41" s="37">
        <v>5308.6638884898357</v>
      </c>
      <c r="O41" s="37"/>
      <c r="P41" s="37">
        <v>10172.175715142141</v>
      </c>
      <c r="Q41" s="37">
        <v>9939.9471417149107</v>
      </c>
      <c r="R41" s="20"/>
    </row>
    <row r="42" spans="1:18">
      <c r="A42" s="5" t="s">
        <v>59</v>
      </c>
      <c r="B42" s="36">
        <v>2311.1999999999998</v>
      </c>
      <c r="C42" s="37"/>
      <c r="D42" s="37">
        <v>350884.9284090703</v>
      </c>
      <c r="E42" s="37">
        <v>307131.96341034264</v>
      </c>
      <c r="F42" s="37"/>
      <c r="G42" s="37">
        <v>535607.63081776246</v>
      </c>
      <c r="H42" s="37">
        <v>483631.81862149644</v>
      </c>
      <c r="I42" s="37"/>
      <c r="J42" s="37">
        <v>653256.29680943186</v>
      </c>
      <c r="K42" s="37">
        <v>595171.69318565843</v>
      </c>
      <c r="L42" s="37"/>
      <c r="M42" s="37">
        <v>13463.367020983742</v>
      </c>
      <c r="N42" s="37">
        <v>12833.732078703311</v>
      </c>
      <c r="O42" s="37"/>
      <c r="P42" s="37">
        <v>118106.17641284072</v>
      </c>
      <c r="Q42" s="37">
        <v>92340.453623510373</v>
      </c>
      <c r="R42" s="20"/>
    </row>
    <row r="43" spans="1:18">
      <c r="A43" s="5" t="s">
        <v>60</v>
      </c>
      <c r="B43" s="36">
        <v>2180.1999999999998</v>
      </c>
      <c r="C43" s="37"/>
      <c r="D43" s="37">
        <v>229053.1545352457</v>
      </c>
      <c r="E43" s="37">
        <v>197205.10796518112</v>
      </c>
      <c r="F43" s="37"/>
      <c r="G43" s="37">
        <v>416784.48598326062</v>
      </c>
      <c r="H43" s="37">
        <v>370278.14734614309</v>
      </c>
      <c r="I43" s="37"/>
      <c r="J43" s="37">
        <v>343664.93413783738</v>
      </c>
      <c r="K43" s="37">
        <v>318805.14764866221</v>
      </c>
      <c r="L43" s="37"/>
      <c r="M43" s="37">
        <v>10148.549746623088</v>
      </c>
      <c r="N43" s="37">
        <v>9960.2886509112559</v>
      </c>
      <c r="O43" s="37"/>
      <c r="P43" s="37">
        <v>104408.0026106958</v>
      </c>
      <c r="Q43" s="37">
        <v>114609.77673180311</v>
      </c>
      <c r="R43" s="20"/>
    </row>
    <row r="44" spans="1:18">
      <c r="A44" s="6" t="s">
        <v>61</v>
      </c>
      <c r="B44" s="38">
        <v>2060.1</v>
      </c>
      <c r="C44" s="39"/>
      <c r="D44" s="39">
        <v>196170.26404639849</v>
      </c>
      <c r="E44" s="39">
        <v>178193.49748317851</v>
      </c>
      <c r="F44" s="39"/>
      <c r="G44" s="39">
        <v>330383.63454853109</v>
      </c>
      <c r="H44" s="39">
        <v>295486.87621667725</v>
      </c>
      <c r="I44" s="39"/>
      <c r="J44" s="39">
        <v>205618.62761585688</v>
      </c>
      <c r="K44" s="39">
        <v>187579.80997919652</v>
      </c>
      <c r="L44" s="39"/>
      <c r="M44" s="39">
        <v>3912.6087754755517</v>
      </c>
      <c r="N44" s="39">
        <v>3681.1574780527671</v>
      </c>
      <c r="O44" s="39"/>
      <c r="P44" s="39">
        <v>7846.9201576461282</v>
      </c>
      <c r="Q44" s="39">
        <v>6876.6841042500255</v>
      </c>
      <c r="R44" s="24"/>
    </row>
    <row r="45" spans="1:18" ht="33" customHeight="1">
      <c r="A45" s="5" t="s">
        <v>62</v>
      </c>
      <c r="B45" s="36">
        <v>2044.5</v>
      </c>
      <c r="C45" s="37"/>
      <c r="D45" s="37">
        <v>251407.89082435274</v>
      </c>
      <c r="E45" s="37">
        <v>224803.71217444687</v>
      </c>
      <c r="F45" s="37"/>
      <c r="G45" s="37">
        <v>742712.40014083718</v>
      </c>
      <c r="H45" s="37">
        <v>658996.09202692483</v>
      </c>
      <c r="I45" s="37"/>
      <c r="J45" s="37">
        <v>120161.2434570358</v>
      </c>
      <c r="K45" s="37">
        <v>112783.23400873129</v>
      </c>
      <c r="L45" s="37"/>
      <c r="M45" s="37">
        <v>5900.8854661189625</v>
      </c>
      <c r="N45" s="37">
        <v>4715.9421944460491</v>
      </c>
      <c r="O45" s="37"/>
      <c r="P45" s="37">
        <v>42847.064085080827</v>
      </c>
      <c r="Q45" s="37">
        <v>42341.729503108349</v>
      </c>
      <c r="R45" s="20"/>
    </row>
    <row r="46" spans="1:18">
      <c r="A46" s="5" t="s">
        <v>63</v>
      </c>
      <c r="B46" s="36">
        <v>2042.9</v>
      </c>
      <c r="C46" s="37"/>
      <c r="D46" s="37">
        <v>302200.14621127828</v>
      </c>
      <c r="E46" s="37">
        <v>279524.82904972293</v>
      </c>
      <c r="F46" s="37"/>
      <c r="G46" s="37">
        <v>837585.6581628545</v>
      </c>
      <c r="H46" s="37">
        <v>742736.05163953907</v>
      </c>
      <c r="I46" s="37"/>
      <c r="J46" s="37">
        <v>203228.14141138535</v>
      </c>
      <c r="K46" s="37">
        <v>193812.728751691</v>
      </c>
      <c r="L46" s="37"/>
      <c r="M46" s="37">
        <v>4131.5564778450835</v>
      </c>
      <c r="N46" s="37">
        <v>4099.2029601702634</v>
      </c>
      <c r="O46" s="37"/>
      <c r="P46" s="37">
        <v>68001.499480477331</v>
      </c>
      <c r="Q46" s="37">
        <v>68819.690099794519</v>
      </c>
      <c r="R46" s="20"/>
    </row>
    <row r="47" spans="1:18">
      <c r="A47" s="5" t="s">
        <v>64</v>
      </c>
      <c r="B47" s="36">
        <v>2037.1</v>
      </c>
      <c r="C47" s="37"/>
      <c r="D47" s="37">
        <v>320208.37930023792</v>
      </c>
      <c r="E47" s="37">
        <v>318773.43975948094</v>
      </c>
      <c r="F47" s="37"/>
      <c r="G47" s="37">
        <v>1427099.8873194528</v>
      </c>
      <c r="H47" s="37">
        <v>1294521.0448116141</v>
      </c>
      <c r="I47" s="37"/>
      <c r="J47" s="37">
        <v>138287.06706116375</v>
      </c>
      <c r="K47" s="37">
        <v>132599.64809460292</v>
      </c>
      <c r="L47" s="37"/>
      <c r="M47" s="37">
        <v>5194.8276320791083</v>
      </c>
      <c r="N47" s="37">
        <v>5857.84901536902</v>
      </c>
      <c r="O47" s="37"/>
      <c r="P47" s="37">
        <v>18779.139979558324</v>
      </c>
      <c r="Q47" s="37">
        <v>20135.368704929169</v>
      </c>
      <c r="R47" s="20"/>
    </row>
    <row r="48" spans="1:18">
      <c r="A48" s="5" t="s">
        <v>65</v>
      </c>
      <c r="B48" s="36">
        <v>2031</v>
      </c>
      <c r="C48" s="37"/>
      <c r="D48" s="37">
        <v>264040.17060085596</v>
      </c>
      <c r="E48" s="37">
        <v>256045.69248341245</v>
      </c>
      <c r="F48" s="37"/>
      <c r="G48" s="37">
        <v>1166051.8350150378</v>
      </c>
      <c r="H48" s="37">
        <v>948287.80634056043</v>
      </c>
      <c r="I48" s="37"/>
      <c r="J48" s="37">
        <v>98190.178057900892</v>
      </c>
      <c r="K48" s="37">
        <v>96930.746234133578</v>
      </c>
      <c r="L48" s="37"/>
      <c r="M48" s="37">
        <v>4144.4055707933694</v>
      </c>
      <c r="N48" s="37">
        <v>4026.5176393823504</v>
      </c>
      <c r="O48" s="37"/>
      <c r="P48" s="37">
        <v>5319.8898829083946</v>
      </c>
      <c r="Q48" s="37">
        <v>8413.51053290044</v>
      </c>
      <c r="R48" s="20"/>
    </row>
    <row r="49" spans="1:18">
      <c r="A49" s="5" t="s">
        <v>66</v>
      </c>
      <c r="B49" s="36">
        <v>2011.8</v>
      </c>
      <c r="C49" s="37"/>
      <c r="D49" s="37">
        <v>131774.59153660521</v>
      </c>
      <c r="E49" s="37">
        <v>123950.95472749534</v>
      </c>
      <c r="F49" s="37"/>
      <c r="G49" s="37">
        <v>471958.57114400918</v>
      </c>
      <c r="H49" s="37">
        <v>472861.87875047635</v>
      </c>
      <c r="I49" s="37"/>
      <c r="J49" s="37">
        <v>132503.66081148369</v>
      </c>
      <c r="K49" s="37">
        <v>127060.39238218992</v>
      </c>
      <c r="L49" s="37"/>
      <c r="M49" s="37">
        <v>7482.2614514506749</v>
      </c>
      <c r="N49" s="37">
        <v>7147.1281077104541</v>
      </c>
      <c r="O49" s="37"/>
      <c r="P49" s="37">
        <v>26627.139635494994</v>
      </c>
      <c r="Q49" s="37">
        <v>18460.03899357417</v>
      </c>
      <c r="R49" s="20"/>
    </row>
    <row r="50" spans="1:18" ht="33" customHeight="1">
      <c r="A50" s="5" t="s">
        <v>67</v>
      </c>
      <c r="B50" s="36">
        <v>1959.9</v>
      </c>
      <c r="C50" s="37"/>
      <c r="D50" s="37">
        <v>161675.60834047824</v>
      </c>
      <c r="E50" s="37">
        <v>139245.9720797716</v>
      </c>
      <c r="F50" s="37"/>
      <c r="G50" s="37">
        <v>525519.43216005864</v>
      </c>
      <c r="H50" s="37">
        <v>457996.89914129768</v>
      </c>
      <c r="I50" s="37"/>
      <c r="J50" s="37">
        <v>76073.500468939514</v>
      </c>
      <c r="K50" s="37">
        <v>73957.373728570761</v>
      </c>
      <c r="L50" s="37"/>
      <c r="M50" s="37">
        <v>4315.2519625051364</v>
      </c>
      <c r="N50" s="37">
        <v>3603.0803351212035</v>
      </c>
      <c r="O50" s="37"/>
      <c r="P50" s="37">
        <v>51378.132701142757</v>
      </c>
      <c r="Q50" s="37">
        <v>38673.20136381426</v>
      </c>
      <c r="R50" s="20"/>
    </row>
    <row r="51" spans="1:18">
      <c r="A51" s="5" t="s">
        <v>68</v>
      </c>
      <c r="B51" s="36">
        <v>1940</v>
      </c>
      <c r="C51" s="37"/>
      <c r="D51" s="37">
        <v>140270.14861047818</v>
      </c>
      <c r="E51" s="37">
        <v>124423.20318534831</v>
      </c>
      <c r="F51" s="37"/>
      <c r="G51" s="37">
        <v>300427.30560826999</v>
      </c>
      <c r="H51" s="37">
        <v>274329.19520902022</v>
      </c>
      <c r="I51" s="37"/>
      <c r="J51" s="37">
        <v>256351.05805926942</v>
      </c>
      <c r="K51" s="37">
        <v>238588.6838031729</v>
      </c>
      <c r="L51" s="37"/>
      <c r="M51" s="37">
        <v>4575.5629052529985</v>
      </c>
      <c r="N51" s="37">
        <v>4521.966388586131</v>
      </c>
      <c r="O51" s="37"/>
      <c r="P51" s="37">
        <v>28195.872630083326</v>
      </c>
      <c r="Q51" s="37">
        <v>24799.262646166677</v>
      </c>
      <c r="R51" s="20"/>
    </row>
    <row r="52" spans="1:18">
      <c r="A52" s="5" t="s">
        <v>69</v>
      </c>
      <c r="B52" s="36">
        <v>1933.5</v>
      </c>
      <c r="C52" s="37"/>
      <c r="D52" s="37">
        <v>125871.25761115788</v>
      </c>
      <c r="E52" s="37">
        <v>104456.31903063918</v>
      </c>
      <c r="F52" s="37"/>
      <c r="G52" s="37">
        <v>176718.23224718473</v>
      </c>
      <c r="H52" s="37">
        <v>148897.80275275614</v>
      </c>
      <c r="I52" s="37"/>
      <c r="J52" s="37">
        <v>141197.59745531142</v>
      </c>
      <c r="K52" s="37">
        <v>136729.39677353046</v>
      </c>
      <c r="L52" s="37"/>
      <c r="M52" s="37">
        <v>5627.0916388876894</v>
      </c>
      <c r="N52" s="37">
        <v>5664.7857984836673</v>
      </c>
      <c r="O52" s="37"/>
      <c r="P52" s="37">
        <v>36345.297433069827</v>
      </c>
      <c r="Q52" s="37">
        <v>34709.025473400412</v>
      </c>
      <c r="R52" s="20"/>
    </row>
    <row r="53" spans="1:18">
      <c r="A53" s="5" t="s">
        <v>70</v>
      </c>
      <c r="B53" s="36">
        <v>1920.9</v>
      </c>
      <c r="C53" s="37"/>
      <c r="D53" s="37">
        <v>375090.62081745901</v>
      </c>
      <c r="E53" s="37">
        <v>343940.9988912273</v>
      </c>
      <c r="F53" s="37"/>
      <c r="G53" s="37">
        <v>356928.18324936385</v>
      </c>
      <c r="H53" s="37">
        <v>314936.57030650281</v>
      </c>
      <c r="I53" s="37"/>
      <c r="J53" s="37">
        <v>234213.83412915439</v>
      </c>
      <c r="K53" s="37">
        <v>217878.06135140837</v>
      </c>
      <c r="L53" s="37"/>
      <c r="M53" s="37">
        <v>4397.0813613868613</v>
      </c>
      <c r="N53" s="37">
        <v>4352.1467751821783</v>
      </c>
      <c r="O53" s="37"/>
      <c r="P53" s="37">
        <v>150044.97753799992</v>
      </c>
      <c r="Q53" s="37">
        <v>147638.78485374991</v>
      </c>
      <c r="R53" s="20"/>
    </row>
    <row r="54" spans="1:18">
      <c r="A54" s="5" t="s">
        <v>71</v>
      </c>
      <c r="B54" s="36">
        <v>1811.4</v>
      </c>
      <c r="C54" s="37"/>
      <c r="D54" s="37">
        <v>228551.31947528059</v>
      </c>
      <c r="E54" s="37">
        <v>201509.56192733813</v>
      </c>
      <c r="F54" s="37"/>
      <c r="G54" s="37">
        <v>585811.06042978039</v>
      </c>
      <c r="H54" s="37">
        <v>530262.02098739659</v>
      </c>
      <c r="I54" s="37"/>
      <c r="J54" s="37">
        <v>208720.57061441982</v>
      </c>
      <c r="K54" s="37">
        <v>191398.96400272349</v>
      </c>
      <c r="L54" s="37"/>
      <c r="M54" s="37">
        <v>2542.3480849881958</v>
      </c>
      <c r="N54" s="37">
        <v>2602.2225880067267</v>
      </c>
      <c r="O54" s="37"/>
      <c r="P54" s="37">
        <v>44769.470907606534</v>
      </c>
      <c r="Q54" s="37">
        <v>33982.247454003249</v>
      </c>
      <c r="R54" s="20"/>
    </row>
    <row r="55" spans="1:18" ht="33" customHeight="1">
      <c r="A55" s="5" t="s">
        <v>72</v>
      </c>
      <c r="B55" s="36">
        <v>1744.3</v>
      </c>
      <c r="C55" s="37"/>
      <c r="D55" s="37">
        <v>232980.36178230154</v>
      </c>
      <c r="E55" s="37">
        <v>209842.21847257263</v>
      </c>
      <c r="F55" s="37"/>
      <c r="G55" s="37">
        <v>447404.64295214531</v>
      </c>
      <c r="H55" s="37">
        <v>405767.0898831021</v>
      </c>
      <c r="I55" s="37"/>
      <c r="J55" s="37">
        <v>171148.29685161466</v>
      </c>
      <c r="K55" s="37">
        <v>163218.61851253832</v>
      </c>
      <c r="L55" s="37"/>
      <c r="M55" s="37">
        <v>6688.21035965186</v>
      </c>
      <c r="N55" s="37">
        <v>6998.8063503278763</v>
      </c>
      <c r="O55" s="37"/>
      <c r="P55" s="37">
        <v>30731.089395186693</v>
      </c>
      <c r="Q55" s="37">
        <v>32977.785514946947</v>
      </c>
      <c r="R55" s="20"/>
    </row>
    <row r="56" spans="1:18">
      <c r="A56" s="5" t="s">
        <v>73</v>
      </c>
      <c r="B56" s="36">
        <v>1663.8</v>
      </c>
      <c r="C56" s="37"/>
      <c r="D56" s="37">
        <v>184161.99241766511</v>
      </c>
      <c r="E56" s="37">
        <v>156771.94319671113</v>
      </c>
      <c r="F56" s="37"/>
      <c r="G56" s="37">
        <v>447294.40893701999</v>
      </c>
      <c r="H56" s="37">
        <v>386982.30187670357</v>
      </c>
      <c r="I56" s="37"/>
      <c r="J56" s="37">
        <v>120070.03062393921</v>
      </c>
      <c r="K56" s="37">
        <v>112075.49031409665</v>
      </c>
      <c r="L56" s="37"/>
      <c r="M56" s="37">
        <v>6858.5908064665227</v>
      </c>
      <c r="N56" s="37">
        <v>6625.6250810885913</v>
      </c>
      <c r="O56" s="37"/>
      <c r="P56" s="37">
        <v>75991.10813648373</v>
      </c>
      <c r="Q56" s="37">
        <v>54078.557617636943</v>
      </c>
      <c r="R56" s="20"/>
    </row>
    <row r="57" spans="1:18">
      <c r="A57" s="5" t="s">
        <v>74</v>
      </c>
      <c r="B57" s="36">
        <v>1573.2</v>
      </c>
      <c r="C57" s="37"/>
      <c r="D57" s="37">
        <v>30008.861330939912</v>
      </c>
      <c r="E57" s="37">
        <v>28888.898108805344</v>
      </c>
      <c r="F57" s="37"/>
      <c r="G57" s="37">
        <v>68477.848108834907</v>
      </c>
      <c r="H57" s="37">
        <v>61313.118757196877</v>
      </c>
      <c r="I57" s="37"/>
      <c r="J57" s="37">
        <v>36604.960221708723</v>
      </c>
      <c r="K57" s="37">
        <v>37459.680769233251</v>
      </c>
      <c r="L57" s="37"/>
      <c r="M57" s="37">
        <v>5443.6681868195255</v>
      </c>
      <c r="N57" s="37">
        <v>6963.4799002169402</v>
      </c>
      <c r="O57" s="37"/>
      <c r="P57" s="37">
        <v>59800.901785083333</v>
      </c>
      <c r="Q57" s="37">
        <v>56941.122884516692</v>
      </c>
      <c r="R57" s="20"/>
    </row>
    <row r="58" spans="1:18">
      <c r="A58" s="5" t="s">
        <v>75</v>
      </c>
      <c r="B58" s="36">
        <v>1334.5</v>
      </c>
      <c r="C58" s="37"/>
      <c r="D58" s="37">
        <v>181251.27059315683</v>
      </c>
      <c r="E58" s="37">
        <v>162585.15919190683</v>
      </c>
      <c r="F58" s="37"/>
      <c r="G58" s="37">
        <v>400941.58049286233</v>
      </c>
      <c r="H58" s="37">
        <v>357727.99856098433</v>
      </c>
      <c r="I58" s="37"/>
      <c r="J58" s="37">
        <v>104856.88362515146</v>
      </c>
      <c r="K58" s="37">
        <v>97952.910856669085</v>
      </c>
      <c r="L58" s="37"/>
      <c r="M58" s="37">
        <v>4192.1187483386129</v>
      </c>
      <c r="N58" s="37">
        <v>4054.443674053517</v>
      </c>
      <c r="O58" s="37"/>
      <c r="P58" s="37">
        <v>53150.230222142061</v>
      </c>
      <c r="Q58" s="37">
        <v>54635.234143457448</v>
      </c>
      <c r="R58" s="20"/>
    </row>
    <row r="59" spans="1:18">
      <c r="A59" s="5" t="s">
        <v>76</v>
      </c>
      <c r="B59" s="36">
        <v>1321.8</v>
      </c>
      <c r="C59" s="37"/>
      <c r="D59" s="37">
        <v>61797.211820834782</v>
      </c>
      <c r="E59" s="37">
        <v>58006.803021328895</v>
      </c>
      <c r="F59" s="37"/>
      <c r="G59" s="37">
        <v>69107.350714411266</v>
      </c>
      <c r="H59" s="37">
        <v>62950.939393197674</v>
      </c>
      <c r="I59" s="37"/>
      <c r="J59" s="37">
        <v>728092.11293088086</v>
      </c>
      <c r="K59" s="37">
        <v>716482.28659028606</v>
      </c>
      <c r="L59" s="37"/>
      <c r="M59" s="37">
        <v>11735.239772141036</v>
      </c>
      <c r="N59" s="37">
        <v>10131.573200009083</v>
      </c>
      <c r="O59" s="37"/>
      <c r="P59" s="37">
        <v>2085.4081997817902</v>
      </c>
      <c r="Q59" s="37">
        <v>2014.9899061332101</v>
      </c>
      <c r="R59" s="20"/>
    </row>
    <row r="60" spans="1:18" ht="33" customHeight="1">
      <c r="A60" s="5" t="s">
        <v>77</v>
      </c>
      <c r="B60" s="36">
        <v>1252.0999999999999</v>
      </c>
      <c r="C60" s="37"/>
      <c r="D60" s="37">
        <v>182597.83388256107</v>
      </c>
      <c r="E60" s="37">
        <v>168844.38751836316</v>
      </c>
      <c r="F60" s="37"/>
      <c r="G60" s="37">
        <v>192234.25272283502</v>
      </c>
      <c r="H60" s="37">
        <v>177280.93516483135</v>
      </c>
      <c r="I60" s="37"/>
      <c r="J60" s="37">
        <v>103565.48642710515</v>
      </c>
      <c r="K60" s="37">
        <v>99638.486364670418</v>
      </c>
      <c r="L60" s="37"/>
      <c r="M60" s="37">
        <v>3539.1325536685245</v>
      </c>
      <c r="N60" s="37">
        <v>3646.0802133550505</v>
      </c>
      <c r="O60" s="37"/>
      <c r="P60" s="37">
        <v>12035.895444499998</v>
      </c>
      <c r="Q60" s="37">
        <v>9939.3951840833342</v>
      </c>
      <c r="R60" s="20"/>
    </row>
    <row r="61" spans="1:18">
      <c r="A61" s="5" t="s">
        <v>78</v>
      </c>
      <c r="B61" s="36">
        <v>1158.4000000000001</v>
      </c>
      <c r="C61" s="37"/>
      <c r="D61" s="37">
        <v>168128.64869536887</v>
      </c>
      <c r="E61" s="37">
        <v>143262.13009029091</v>
      </c>
      <c r="F61" s="37"/>
      <c r="G61" s="37">
        <v>527414.59426695516</v>
      </c>
      <c r="H61" s="37">
        <v>466758.08147464547</v>
      </c>
      <c r="I61" s="37"/>
      <c r="J61" s="37">
        <v>120608.47276311525</v>
      </c>
      <c r="K61" s="37">
        <v>110472.01557392447</v>
      </c>
      <c r="L61" s="37"/>
      <c r="M61" s="37">
        <v>2695.2579096995205</v>
      </c>
      <c r="N61" s="37">
        <v>2791.7656989711286</v>
      </c>
      <c r="O61" s="37"/>
      <c r="P61" s="37">
        <v>11589.184335754237</v>
      </c>
      <c r="Q61" s="37">
        <v>9036.8769960617428</v>
      </c>
      <c r="R61" s="20"/>
    </row>
    <row r="62" spans="1:18">
      <c r="A62" s="5" t="s">
        <v>79</v>
      </c>
      <c r="B62" s="36">
        <v>1153.0999999999999</v>
      </c>
      <c r="C62" s="37"/>
      <c r="D62" s="37">
        <v>297182.54428593954</v>
      </c>
      <c r="E62" s="37">
        <v>270488.30533779715</v>
      </c>
      <c r="F62" s="37"/>
      <c r="G62" s="37">
        <v>998467.57137407886</v>
      </c>
      <c r="H62" s="37">
        <v>894184.44668369542</v>
      </c>
      <c r="I62" s="37"/>
      <c r="J62" s="37">
        <v>502673.91400296416</v>
      </c>
      <c r="K62" s="37">
        <v>463639.31683536828</v>
      </c>
      <c r="L62" s="37"/>
      <c r="M62" s="37">
        <v>8659.6120080476358</v>
      </c>
      <c r="N62" s="37">
        <v>7286.5524456538024</v>
      </c>
      <c r="O62" s="37"/>
      <c r="P62" s="37">
        <v>67135.405563725668</v>
      </c>
      <c r="Q62" s="37">
        <v>73872.159517556662</v>
      </c>
      <c r="R62" s="20"/>
    </row>
    <row r="63" spans="1:18">
      <c r="A63" s="5" t="s">
        <v>80</v>
      </c>
      <c r="B63" s="36">
        <v>1109.8</v>
      </c>
      <c r="C63" s="37"/>
      <c r="D63" s="37">
        <v>163012.95598664737</v>
      </c>
      <c r="E63" s="37">
        <v>163012.95598664737</v>
      </c>
      <c r="F63" s="37"/>
      <c r="G63" s="37">
        <v>89364.436391417301</v>
      </c>
      <c r="H63" s="37">
        <v>89364.436391417301</v>
      </c>
      <c r="I63" s="37"/>
      <c r="J63" s="37">
        <v>28284.672389922409</v>
      </c>
      <c r="K63" s="37">
        <v>28284.672389922409</v>
      </c>
      <c r="L63" s="37"/>
      <c r="M63" s="37">
        <v>1363.2790021146611</v>
      </c>
      <c r="N63" s="37">
        <v>1363.2790021146284</v>
      </c>
      <c r="O63" s="37"/>
      <c r="P63" s="37">
        <v>563.71889966666663</v>
      </c>
      <c r="Q63" s="37">
        <v>563.65375625000001</v>
      </c>
      <c r="R63" s="20"/>
    </row>
    <row r="64" spans="1:18">
      <c r="A64" s="5" t="s">
        <v>81</v>
      </c>
      <c r="B64" s="36">
        <v>1066.5999999999999</v>
      </c>
      <c r="C64" s="37"/>
      <c r="D64" s="37">
        <v>328644.15657519962</v>
      </c>
      <c r="E64" s="37">
        <v>319472.31106123928</v>
      </c>
      <c r="F64" s="37"/>
      <c r="G64" s="37">
        <v>1040526.5201693989</v>
      </c>
      <c r="H64" s="37">
        <v>966020.52044294577</v>
      </c>
      <c r="I64" s="37"/>
      <c r="J64" s="37">
        <v>107832.22294843418</v>
      </c>
      <c r="K64" s="37">
        <v>104257.96531039049</v>
      </c>
      <c r="L64" s="37"/>
      <c r="M64" s="37">
        <v>2300.717092860003</v>
      </c>
      <c r="N64" s="37">
        <v>1971.8429362485629</v>
      </c>
      <c r="O64" s="37"/>
      <c r="P64" s="37">
        <v>18758.873755267487</v>
      </c>
      <c r="Q64" s="37">
        <v>29418.856118691427</v>
      </c>
      <c r="R64" s="20"/>
    </row>
    <row r="65" spans="1:18" ht="33" customHeight="1">
      <c r="A65" s="5" t="s">
        <v>82</v>
      </c>
      <c r="B65" s="36">
        <v>1066</v>
      </c>
      <c r="C65" s="37"/>
      <c r="D65" s="37">
        <v>46586.047507412928</v>
      </c>
      <c r="E65" s="37">
        <v>41462.352045818348</v>
      </c>
      <c r="F65" s="37"/>
      <c r="G65" s="37">
        <v>115398.1221454732</v>
      </c>
      <c r="H65" s="37">
        <v>96863.141884583325</v>
      </c>
      <c r="I65" s="37"/>
      <c r="J65" s="37">
        <v>39626.811357700295</v>
      </c>
      <c r="K65" s="37">
        <v>34059.261056103249</v>
      </c>
      <c r="L65" s="37"/>
      <c r="M65" s="37">
        <v>1532.8618802638543</v>
      </c>
      <c r="N65" s="37">
        <v>1557.9487394042189</v>
      </c>
      <c r="O65" s="37"/>
      <c r="P65" s="37">
        <v>3423.7734947361669</v>
      </c>
      <c r="Q65" s="37">
        <v>2747.4712500222781</v>
      </c>
      <c r="R65" s="20"/>
    </row>
    <row r="66" spans="1:18">
      <c r="A66" s="5" t="s">
        <v>83</v>
      </c>
      <c r="B66" s="36">
        <v>1001</v>
      </c>
      <c r="C66" s="37"/>
      <c r="D66" s="37">
        <v>90314.652896006082</v>
      </c>
      <c r="E66" s="37">
        <v>82059.030002616477</v>
      </c>
      <c r="F66" s="37"/>
      <c r="G66" s="37">
        <v>163231.61030619463</v>
      </c>
      <c r="H66" s="37">
        <v>149775.99225090377</v>
      </c>
      <c r="I66" s="37"/>
      <c r="J66" s="37">
        <v>170399.76200566819</v>
      </c>
      <c r="K66" s="37">
        <v>161084.9063773012</v>
      </c>
      <c r="L66" s="37"/>
      <c r="M66" s="37">
        <v>3017.1392180631033</v>
      </c>
      <c r="N66" s="37">
        <v>2965.7543684857028</v>
      </c>
      <c r="O66" s="37"/>
      <c r="P66" s="37">
        <v>6303.7358870960688</v>
      </c>
      <c r="Q66" s="37">
        <v>6140.8751785454851</v>
      </c>
      <c r="R66" s="20"/>
    </row>
    <row r="67" spans="1:18">
      <c r="A67" s="5" t="s">
        <v>84</v>
      </c>
      <c r="B67" s="36">
        <v>978.2</v>
      </c>
      <c r="C67" s="37"/>
      <c r="D67" s="37">
        <v>19331.004981589955</v>
      </c>
      <c r="E67" s="37">
        <v>16755.197342476018</v>
      </c>
      <c r="F67" s="37"/>
      <c r="G67" s="37">
        <v>56488.137507973937</v>
      </c>
      <c r="H67" s="37">
        <v>49707.635010974402</v>
      </c>
      <c r="I67" s="37"/>
      <c r="J67" s="37">
        <v>15175.029416656433</v>
      </c>
      <c r="K67" s="37">
        <v>14503.15860948621</v>
      </c>
      <c r="L67" s="37"/>
      <c r="M67" s="37">
        <v>642.59075982221202</v>
      </c>
      <c r="N67" s="37">
        <v>638.18972078622312</v>
      </c>
      <c r="O67" s="37"/>
      <c r="P67" s="37">
        <v>2118.6810116381689</v>
      </c>
      <c r="Q67" s="37">
        <v>2174.5967324114313</v>
      </c>
      <c r="R67" s="20"/>
    </row>
    <row r="68" spans="1:18">
      <c r="A68" s="5" t="s">
        <v>85</v>
      </c>
      <c r="B68" s="36">
        <v>896.3</v>
      </c>
      <c r="C68" s="37"/>
      <c r="D68" s="37">
        <v>67891.272108985999</v>
      </c>
      <c r="E68" s="37">
        <v>58944.037498891899</v>
      </c>
      <c r="F68" s="37"/>
      <c r="G68" s="37">
        <v>162800.00222887273</v>
      </c>
      <c r="H68" s="37">
        <v>145816.5875343862</v>
      </c>
      <c r="I68" s="37"/>
      <c r="J68" s="37">
        <v>87038.628952051571</v>
      </c>
      <c r="K68" s="37">
        <v>78341.1520997232</v>
      </c>
      <c r="L68" s="37"/>
      <c r="M68" s="37">
        <v>1675.187472093311</v>
      </c>
      <c r="N68" s="37">
        <v>954.14539612554165</v>
      </c>
      <c r="O68" s="37"/>
      <c r="P68" s="37">
        <v>28133.480506177002</v>
      </c>
      <c r="Q68" s="37">
        <v>24800.603682948658</v>
      </c>
      <c r="R68" s="20"/>
    </row>
    <row r="69" spans="1:18">
      <c r="A69" s="5" t="s">
        <v>86</v>
      </c>
      <c r="B69" s="36">
        <v>894.4</v>
      </c>
      <c r="C69" s="37"/>
      <c r="D69" s="37">
        <v>101953.42806682223</v>
      </c>
      <c r="E69" s="37">
        <v>94846.689087722116</v>
      </c>
      <c r="F69" s="37"/>
      <c r="G69" s="37">
        <v>257542.27854473548</v>
      </c>
      <c r="H69" s="37">
        <v>231266.07339930689</v>
      </c>
      <c r="I69" s="37"/>
      <c r="J69" s="37">
        <v>92743.251825268933</v>
      </c>
      <c r="K69" s="37">
        <v>85333.776730064856</v>
      </c>
      <c r="L69" s="37"/>
      <c r="M69" s="37">
        <v>2242.3901815958061</v>
      </c>
      <c r="N69" s="37">
        <v>2553.2434020263468</v>
      </c>
      <c r="O69" s="37"/>
      <c r="P69" s="37">
        <v>25042.204353806865</v>
      </c>
      <c r="Q69" s="37">
        <v>23616.969597035786</v>
      </c>
      <c r="R69" s="20"/>
    </row>
    <row r="70" spans="1:18" ht="33" customHeight="1">
      <c r="A70" s="5" t="s">
        <v>87</v>
      </c>
      <c r="B70" s="36">
        <v>740.1</v>
      </c>
      <c r="C70" s="37"/>
      <c r="D70" s="37">
        <v>82514.639135882724</v>
      </c>
      <c r="E70" s="37">
        <v>58161.484831771821</v>
      </c>
      <c r="F70" s="37"/>
      <c r="G70" s="37">
        <v>246096.38806698212</v>
      </c>
      <c r="H70" s="37">
        <v>191962.55631123146</v>
      </c>
      <c r="I70" s="37"/>
      <c r="J70" s="37">
        <v>48032.064113123677</v>
      </c>
      <c r="K70" s="37">
        <v>48175.552371984799</v>
      </c>
      <c r="L70" s="37"/>
      <c r="M70" s="37">
        <v>3394.7248029701541</v>
      </c>
      <c r="N70" s="37">
        <v>2701.1860456177837</v>
      </c>
      <c r="O70" s="37"/>
      <c r="P70" s="37">
        <v>10012.217288699898</v>
      </c>
      <c r="Q70" s="37">
        <v>10291.841903270784</v>
      </c>
      <c r="R70" s="20"/>
    </row>
    <row r="71" spans="1:18">
      <c r="A71" s="5" t="s">
        <v>88</v>
      </c>
      <c r="B71" s="36">
        <v>738</v>
      </c>
      <c r="C71" s="37"/>
      <c r="D71" s="37">
        <v>56195.803109136752</v>
      </c>
      <c r="E71" s="37">
        <v>53751.415690466216</v>
      </c>
      <c r="F71" s="37"/>
      <c r="G71" s="37">
        <v>173507.36795364638</v>
      </c>
      <c r="H71" s="37">
        <v>155479.58768855882</v>
      </c>
      <c r="I71" s="37"/>
      <c r="J71" s="37">
        <v>44349.573126786861</v>
      </c>
      <c r="K71" s="37">
        <v>43032.791704398762</v>
      </c>
      <c r="L71" s="37"/>
      <c r="M71" s="37">
        <v>1341.3823139112671</v>
      </c>
      <c r="N71" s="37">
        <v>1353.9806069100537</v>
      </c>
      <c r="O71" s="37"/>
      <c r="P71" s="37">
        <v>2485.443171460071</v>
      </c>
      <c r="Q71" s="37">
        <v>5074.4794589282901</v>
      </c>
      <c r="R71" s="20"/>
    </row>
    <row r="72" spans="1:18">
      <c r="A72" s="5" t="s">
        <v>89</v>
      </c>
      <c r="B72" s="36">
        <v>735.1</v>
      </c>
      <c r="C72" s="37"/>
      <c r="D72" s="37">
        <v>148756.40275381901</v>
      </c>
      <c r="E72" s="37">
        <v>135683.31811311023</v>
      </c>
      <c r="F72" s="37"/>
      <c r="G72" s="37">
        <v>235429.78128485056</v>
      </c>
      <c r="H72" s="37">
        <v>205218.80243208015</v>
      </c>
      <c r="I72" s="37"/>
      <c r="J72" s="37">
        <v>165916.15528497676</v>
      </c>
      <c r="K72" s="37">
        <v>155746.5400159157</v>
      </c>
      <c r="L72" s="37"/>
      <c r="M72" s="37">
        <v>7978.5022773089268</v>
      </c>
      <c r="N72" s="37">
        <v>8172.3059498564398</v>
      </c>
      <c r="O72" s="37"/>
      <c r="P72" s="37">
        <v>33179.996360132034</v>
      </c>
      <c r="Q72" s="37">
        <v>29528.3949447388</v>
      </c>
      <c r="R72" s="20"/>
    </row>
    <row r="73" spans="1:18">
      <c r="A73" s="5" t="s">
        <v>90</v>
      </c>
      <c r="B73" s="36">
        <v>717.4</v>
      </c>
      <c r="C73" s="37"/>
      <c r="D73" s="37">
        <v>54976.616236938899</v>
      </c>
      <c r="E73" s="37">
        <v>47828.520466574126</v>
      </c>
      <c r="F73" s="37"/>
      <c r="G73" s="37">
        <v>119240.87705239933</v>
      </c>
      <c r="H73" s="37">
        <v>103370.49596504221</v>
      </c>
      <c r="I73" s="37"/>
      <c r="J73" s="37">
        <v>65660.946617707887</v>
      </c>
      <c r="K73" s="37">
        <v>59123.709917116721</v>
      </c>
      <c r="L73" s="37"/>
      <c r="M73" s="37">
        <v>2131.8788193209425</v>
      </c>
      <c r="N73" s="37">
        <v>1876.7130765506256</v>
      </c>
      <c r="O73" s="37"/>
      <c r="P73" s="37">
        <v>2270.8006032068993</v>
      </c>
      <c r="Q73" s="37">
        <v>20425.833525198264</v>
      </c>
      <c r="R73" s="20"/>
    </row>
    <row r="74" spans="1:18">
      <c r="A74" s="5" t="s">
        <v>91</v>
      </c>
      <c r="B74" s="36">
        <v>706.8</v>
      </c>
      <c r="C74" s="37"/>
      <c r="D74" s="37">
        <v>25335.853850203057</v>
      </c>
      <c r="E74" s="37">
        <v>22706.771682358583</v>
      </c>
      <c r="F74" s="37"/>
      <c r="G74" s="37">
        <v>55036.165193607078</v>
      </c>
      <c r="H74" s="37">
        <v>47442.540235212131</v>
      </c>
      <c r="I74" s="37"/>
      <c r="J74" s="37">
        <v>12774.220712485721</v>
      </c>
      <c r="K74" s="37">
        <v>11400.016875076541</v>
      </c>
      <c r="L74" s="37"/>
      <c r="M74" s="37">
        <v>385.19702071733326</v>
      </c>
      <c r="N74" s="37">
        <v>500.56852066708404</v>
      </c>
      <c r="O74" s="37"/>
      <c r="P74" s="37">
        <v>127.69973118077824</v>
      </c>
      <c r="Q74" s="37">
        <v>493.19410649794446</v>
      </c>
      <c r="R74" s="20"/>
    </row>
    <row r="75" spans="1:18" ht="33" customHeight="1">
      <c r="A75" s="5" t="s">
        <v>92</v>
      </c>
      <c r="B75" s="36">
        <v>697.7</v>
      </c>
      <c r="C75" s="37"/>
      <c r="D75" s="37">
        <v>84288.164553745766</v>
      </c>
      <c r="E75" s="37">
        <v>77131.753957737586</v>
      </c>
      <c r="F75" s="37"/>
      <c r="G75" s="37">
        <v>196047.29041987206</v>
      </c>
      <c r="H75" s="37">
        <v>170431.90319531105</v>
      </c>
      <c r="I75" s="37"/>
      <c r="J75" s="37">
        <v>49865.86076631528</v>
      </c>
      <c r="K75" s="37">
        <v>45675.96220025044</v>
      </c>
      <c r="L75" s="37"/>
      <c r="M75" s="37">
        <v>1705.7430125070034</v>
      </c>
      <c r="N75" s="37">
        <v>1536.3389422999714</v>
      </c>
      <c r="O75" s="37"/>
      <c r="P75" s="37">
        <v>3644.8333656612008</v>
      </c>
      <c r="Q75" s="37">
        <v>4881.2393145853184</v>
      </c>
      <c r="R75" s="20"/>
    </row>
    <row r="76" spans="1:18">
      <c r="A76" s="5" t="s">
        <v>93</v>
      </c>
      <c r="B76" s="36">
        <v>681.5</v>
      </c>
      <c r="C76" s="37"/>
      <c r="D76" s="37">
        <v>52796.712552906392</v>
      </c>
      <c r="E76" s="37">
        <v>49373.466093045754</v>
      </c>
      <c r="F76" s="37"/>
      <c r="G76" s="37">
        <v>191870.54906795771</v>
      </c>
      <c r="H76" s="37">
        <v>179255.75460755196</v>
      </c>
      <c r="I76" s="37"/>
      <c r="J76" s="37">
        <v>70024.384194659593</v>
      </c>
      <c r="K76" s="37">
        <v>67132.202816045785</v>
      </c>
      <c r="L76" s="37"/>
      <c r="M76" s="37">
        <v>2538.3706354022365</v>
      </c>
      <c r="N76" s="37">
        <v>2660.4610264082753</v>
      </c>
      <c r="O76" s="37"/>
      <c r="P76" s="37">
        <v>3518.3871423010655</v>
      </c>
      <c r="Q76" s="37">
        <v>3537.2128441815589</v>
      </c>
      <c r="R76" s="20"/>
    </row>
    <row r="77" spans="1:18">
      <c r="A77" s="5" t="s">
        <v>94</v>
      </c>
      <c r="B77" s="36">
        <v>654.79999999999995</v>
      </c>
      <c r="C77" s="37"/>
      <c r="D77" s="37">
        <v>52450.647935691442</v>
      </c>
      <c r="E77" s="37">
        <v>43372.814308628935</v>
      </c>
      <c r="F77" s="37"/>
      <c r="G77" s="37">
        <v>123325.06715388468</v>
      </c>
      <c r="H77" s="37">
        <v>111273.45844413171</v>
      </c>
      <c r="I77" s="37"/>
      <c r="J77" s="37">
        <v>62252.504282735383</v>
      </c>
      <c r="K77" s="37">
        <v>55257.44734968563</v>
      </c>
      <c r="L77" s="37"/>
      <c r="M77" s="37">
        <v>1622.6129544499454</v>
      </c>
      <c r="N77" s="37">
        <v>1787.7207819650007</v>
      </c>
      <c r="O77" s="37"/>
      <c r="P77" s="37">
        <v>16787.807002623133</v>
      </c>
      <c r="Q77" s="37">
        <v>10844.112647899188</v>
      </c>
      <c r="R77" s="20"/>
    </row>
    <row r="78" spans="1:18">
      <c r="A78" s="5" t="s">
        <v>95</v>
      </c>
      <c r="B78" s="36">
        <v>650.4</v>
      </c>
      <c r="C78" s="37"/>
      <c r="D78" s="37">
        <v>54277.236737863255</v>
      </c>
      <c r="E78" s="37">
        <v>49393.902199076838</v>
      </c>
      <c r="F78" s="37"/>
      <c r="G78" s="37">
        <v>148782.67396608798</v>
      </c>
      <c r="H78" s="37">
        <v>129982.31047434779</v>
      </c>
      <c r="I78" s="37"/>
      <c r="J78" s="37">
        <v>27533.334472144117</v>
      </c>
      <c r="K78" s="37">
        <v>24927.9223451539</v>
      </c>
      <c r="L78" s="37"/>
      <c r="M78" s="37">
        <v>657.21082444466606</v>
      </c>
      <c r="N78" s="37">
        <v>680.83704544535806</v>
      </c>
      <c r="O78" s="37"/>
      <c r="P78" s="37">
        <v>4377.0502966054082</v>
      </c>
      <c r="Q78" s="37">
        <v>5803.9850663467059</v>
      </c>
      <c r="R78" s="20"/>
    </row>
    <row r="79" spans="1:18">
      <c r="A79" s="5" t="s">
        <v>96</v>
      </c>
      <c r="B79" s="36">
        <v>633.5</v>
      </c>
      <c r="C79" s="37"/>
      <c r="D79" s="37">
        <v>16694.283801178724</v>
      </c>
      <c r="E79" s="37">
        <v>16080.272975124766</v>
      </c>
      <c r="F79" s="37"/>
      <c r="G79" s="37">
        <v>46828.21680778265</v>
      </c>
      <c r="H79" s="37">
        <v>43484.063533370114</v>
      </c>
      <c r="I79" s="37"/>
      <c r="J79" s="37">
        <v>36840.886916199583</v>
      </c>
      <c r="K79" s="37">
        <v>40302.888072142276</v>
      </c>
      <c r="L79" s="37"/>
      <c r="M79" s="37">
        <v>2863.4595237086937</v>
      </c>
      <c r="N79" s="37">
        <v>2795.4017824891498</v>
      </c>
      <c r="O79" s="37"/>
      <c r="P79" s="37">
        <v>7179.7024186743429</v>
      </c>
      <c r="Q79" s="37">
        <v>12563.414067109048</v>
      </c>
      <c r="R79" s="20"/>
    </row>
    <row r="80" spans="1:18" ht="33" customHeight="1">
      <c r="A80" s="5" t="s">
        <v>97</v>
      </c>
      <c r="B80" s="36">
        <v>630.20000000000005</v>
      </c>
      <c r="C80" s="37"/>
      <c r="D80" s="37">
        <v>26099.109445856928</v>
      </c>
      <c r="E80" s="37">
        <v>24799.011754326169</v>
      </c>
      <c r="F80" s="37"/>
      <c r="G80" s="37">
        <v>122378.28182498911</v>
      </c>
      <c r="H80" s="37">
        <v>133096.60573738921</v>
      </c>
      <c r="I80" s="37"/>
      <c r="J80" s="37">
        <v>14022.583494261478</v>
      </c>
      <c r="K80" s="37">
        <v>14556.090224013969</v>
      </c>
      <c r="L80" s="37"/>
      <c r="M80" s="37">
        <v>887.81900820175815</v>
      </c>
      <c r="N80" s="37">
        <v>865.33020303738385</v>
      </c>
      <c r="O80" s="37"/>
      <c r="P80" s="37">
        <v>876.54243985666631</v>
      </c>
      <c r="Q80" s="37">
        <v>968.70837921351574</v>
      </c>
      <c r="R80" s="20"/>
    </row>
    <row r="81" spans="1:18">
      <c r="A81" s="5" t="s">
        <v>98</v>
      </c>
      <c r="B81" s="36">
        <v>586.5</v>
      </c>
      <c r="C81" s="37"/>
      <c r="D81" s="37">
        <v>46608.339269162796</v>
      </c>
      <c r="E81" s="37">
        <v>42294.283210375906</v>
      </c>
      <c r="F81" s="37"/>
      <c r="G81" s="37">
        <v>77938.572175575726</v>
      </c>
      <c r="H81" s="37">
        <v>70872.003078994967</v>
      </c>
      <c r="I81" s="37"/>
      <c r="J81" s="37">
        <v>82402.225319237506</v>
      </c>
      <c r="K81" s="37">
        <v>76470.090594848705</v>
      </c>
      <c r="L81" s="37"/>
      <c r="M81" s="37">
        <v>1903.5470139185254</v>
      </c>
      <c r="N81" s="37">
        <v>1698.0228264963762</v>
      </c>
      <c r="O81" s="37"/>
      <c r="P81" s="37">
        <v>1624.3922605302018</v>
      </c>
      <c r="Q81" s="37">
        <v>1548.4692444104976</v>
      </c>
      <c r="R81" s="20"/>
    </row>
    <row r="82" spans="1:18">
      <c r="A82" s="5" t="s">
        <v>99</v>
      </c>
      <c r="B82" s="36">
        <v>578.79999999999995</v>
      </c>
      <c r="C82" s="37"/>
      <c r="D82" s="37">
        <v>60399.244953009016</v>
      </c>
      <c r="E82" s="37">
        <v>59577.481066827248</v>
      </c>
      <c r="F82" s="37"/>
      <c r="G82" s="37">
        <v>232879.02786251725</v>
      </c>
      <c r="H82" s="37">
        <v>220062.26737331483</v>
      </c>
      <c r="I82" s="37"/>
      <c r="J82" s="37">
        <v>33398.528186322648</v>
      </c>
      <c r="K82" s="37">
        <v>34663.435460793684</v>
      </c>
      <c r="L82" s="37"/>
      <c r="M82" s="37">
        <v>1434.8782996542527</v>
      </c>
      <c r="N82" s="37">
        <v>1394.7396281503286</v>
      </c>
      <c r="O82" s="37"/>
      <c r="P82" s="37">
        <v>2466.8985956618239</v>
      </c>
      <c r="Q82" s="37">
        <v>1394.1464235040246</v>
      </c>
      <c r="R82" s="20"/>
    </row>
    <row r="83" spans="1:18">
      <c r="A83" s="5" t="s">
        <v>100</v>
      </c>
      <c r="B83" s="36">
        <v>551.20000000000005</v>
      </c>
      <c r="C83" s="37"/>
      <c r="D83" s="37">
        <v>67284.373407679988</v>
      </c>
      <c r="E83" s="37">
        <v>50809.858121256868</v>
      </c>
      <c r="F83" s="37"/>
      <c r="G83" s="37">
        <v>262652.69022106077</v>
      </c>
      <c r="H83" s="37">
        <v>208552.33534124249</v>
      </c>
      <c r="I83" s="37"/>
      <c r="J83" s="37">
        <v>47403.492359425618</v>
      </c>
      <c r="K83" s="37">
        <v>41657.453893894111</v>
      </c>
      <c r="L83" s="37"/>
      <c r="M83" s="37">
        <v>1537.1667319449325</v>
      </c>
      <c r="N83" s="37">
        <v>1641.7446188452577</v>
      </c>
      <c r="O83" s="37"/>
      <c r="P83" s="37">
        <v>8126.0119032450002</v>
      </c>
      <c r="Q83" s="37">
        <v>10381.040065936668</v>
      </c>
      <c r="R83" s="20"/>
    </row>
    <row r="84" spans="1:18">
      <c r="A84" s="6" t="s">
        <v>101</v>
      </c>
      <c r="B84" s="38">
        <v>545.20000000000005</v>
      </c>
      <c r="C84" s="39"/>
      <c r="D84" s="39">
        <v>34257.960095799841</v>
      </c>
      <c r="E84" s="39">
        <v>32235.619843029515</v>
      </c>
      <c r="F84" s="39"/>
      <c r="G84" s="39">
        <v>118229.08252040816</v>
      </c>
      <c r="H84" s="39">
        <v>109636.3265220826</v>
      </c>
      <c r="I84" s="39"/>
      <c r="J84" s="39">
        <v>28937.684762121382</v>
      </c>
      <c r="K84" s="39">
        <v>26856.703366361282</v>
      </c>
      <c r="L84" s="39"/>
      <c r="M84" s="39">
        <v>1092.3554579950642</v>
      </c>
      <c r="N84" s="39">
        <v>1106.9865895336875</v>
      </c>
      <c r="O84" s="39"/>
      <c r="P84" s="39">
        <v>5954.0601980022493</v>
      </c>
      <c r="Q84" s="39">
        <v>5923.1017056246701</v>
      </c>
      <c r="R84" s="24"/>
    </row>
    <row r="85" spans="1:18" ht="33" customHeight="1">
      <c r="A85" s="5" t="s">
        <v>102</v>
      </c>
      <c r="B85" s="36">
        <v>544.4</v>
      </c>
      <c r="C85" s="37"/>
      <c r="D85" s="37">
        <v>74266.33201690462</v>
      </c>
      <c r="E85" s="37">
        <v>66493.305221979521</v>
      </c>
      <c r="F85" s="37"/>
      <c r="G85" s="37">
        <v>145389.67212389657</v>
      </c>
      <c r="H85" s="37">
        <v>128183.06735128381</v>
      </c>
      <c r="I85" s="37"/>
      <c r="J85" s="37">
        <v>80143.817706869944</v>
      </c>
      <c r="K85" s="37">
        <v>74406.572264333809</v>
      </c>
      <c r="L85" s="37"/>
      <c r="M85" s="37">
        <v>3499.9474069961693</v>
      </c>
      <c r="N85" s="37">
        <v>3331.0659748515541</v>
      </c>
      <c r="O85" s="37"/>
      <c r="P85" s="37">
        <v>12653.443650675641</v>
      </c>
      <c r="Q85" s="37">
        <v>12926.466847639793</v>
      </c>
      <c r="R85" s="20"/>
    </row>
    <row r="86" spans="1:18">
      <c r="A86" s="5" t="s">
        <v>103</v>
      </c>
      <c r="B86" s="36">
        <v>542.79999999999995</v>
      </c>
      <c r="C86" s="37"/>
      <c r="D86" s="37">
        <v>81183.86128230406</v>
      </c>
      <c r="E86" s="37">
        <v>78262.839368196641</v>
      </c>
      <c r="F86" s="37"/>
      <c r="G86" s="37">
        <v>233230.8322552983</v>
      </c>
      <c r="H86" s="37">
        <v>205798.46822235174</v>
      </c>
      <c r="I86" s="37"/>
      <c r="J86" s="37">
        <v>30207.994411659864</v>
      </c>
      <c r="K86" s="37">
        <v>29104.19613438506</v>
      </c>
      <c r="L86" s="37"/>
      <c r="M86" s="37">
        <v>1176.9355675047311</v>
      </c>
      <c r="N86" s="37">
        <v>1031.8330995646629</v>
      </c>
      <c r="O86" s="37"/>
      <c r="P86" s="37">
        <v>5580.985081602993</v>
      </c>
      <c r="Q86" s="37">
        <v>6206.6965802271598</v>
      </c>
      <c r="R86" s="20"/>
    </row>
    <row r="87" spans="1:18">
      <c r="A87" s="5" t="s">
        <v>104</v>
      </c>
      <c r="B87" s="36">
        <v>516.79999999999995</v>
      </c>
      <c r="C87" s="37"/>
      <c r="D87" s="37">
        <v>49202.11728423203</v>
      </c>
      <c r="E87" s="37">
        <v>51938.589115256327</v>
      </c>
      <c r="F87" s="37"/>
      <c r="G87" s="37">
        <v>191635.9817229622</v>
      </c>
      <c r="H87" s="37">
        <v>199276.72241919537</v>
      </c>
      <c r="I87" s="37"/>
      <c r="J87" s="37">
        <v>27178.893123656664</v>
      </c>
      <c r="K87" s="37">
        <v>28476.870672538866</v>
      </c>
      <c r="L87" s="37"/>
      <c r="M87" s="37">
        <v>1214.6134885789527</v>
      </c>
      <c r="N87" s="37">
        <v>1260.8995788987338</v>
      </c>
      <c r="O87" s="37"/>
      <c r="P87" s="37">
        <v>5577.1170202967442</v>
      </c>
      <c r="Q87" s="37">
        <v>5735.4407447128597</v>
      </c>
      <c r="R87" s="20"/>
    </row>
    <row r="88" spans="1:18">
      <c r="A88" s="5" t="s">
        <v>105</v>
      </c>
      <c r="B88" s="36">
        <v>487</v>
      </c>
      <c r="C88" s="37"/>
      <c r="D88" s="37">
        <v>15101.068464638758</v>
      </c>
      <c r="E88" s="37">
        <v>15213.885342945274</v>
      </c>
      <c r="F88" s="37"/>
      <c r="G88" s="37">
        <v>48506.09836041068</v>
      </c>
      <c r="H88" s="37">
        <v>45956.556983171176</v>
      </c>
      <c r="I88" s="37"/>
      <c r="J88" s="37">
        <v>15664.269533448492</v>
      </c>
      <c r="K88" s="37">
        <v>16556.538990755518</v>
      </c>
      <c r="L88" s="37"/>
      <c r="M88" s="37">
        <v>596.41896510386448</v>
      </c>
      <c r="N88" s="37">
        <v>1337.7527216340229</v>
      </c>
      <c r="O88" s="37"/>
      <c r="P88" s="37">
        <v>1299.2597002767122</v>
      </c>
      <c r="Q88" s="37">
        <v>1080.5808994806512</v>
      </c>
      <c r="R88" s="20"/>
    </row>
    <row r="89" spans="1:18">
      <c r="A89" s="5" t="s">
        <v>106</v>
      </c>
      <c r="B89" s="36">
        <v>477.4</v>
      </c>
      <c r="C89" s="37"/>
      <c r="D89" s="37">
        <v>80569.167090698262</v>
      </c>
      <c r="E89" s="37">
        <v>69211.970857813372</v>
      </c>
      <c r="F89" s="37"/>
      <c r="G89" s="37">
        <v>197810.24760695998</v>
      </c>
      <c r="H89" s="37">
        <v>175420.08569306415</v>
      </c>
      <c r="I89" s="37"/>
      <c r="J89" s="37">
        <v>49557.014703704735</v>
      </c>
      <c r="K89" s="37">
        <v>45382.661137560062</v>
      </c>
      <c r="L89" s="37"/>
      <c r="M89" s="37">
        <v>1296.6342630836004</v>
      </c>
      <c r="N89" s="37">
        <v>1125.9592081778453</v>
      </c>
      <c r="O89" s="37"/>
      <c r="P89" s="37">
        <v>11768.625196405957</v>
      </c>
      <c r="Q89" s="37">
        <v>10530.763961350574</v>
      </c>
      <c r="R89" s="20"/>
    </row>
    <row r="90" spans="1:18" ht="33" customHeight="1">
      <c r="A90" s="5" t="s">
        <v>107</v>
      </c>
      <c r="B90" s="36">
        <v>469.8</v>
      </c>
      <c r="C90" s="37"/>
      <c r="D90" s="37">
        <v>19130.524357465456</v>
      </c>
      <c r="E90" s="37">
        <v>18200.223914552178</v>
      </c>
      <c r="F90" s="37"/>
      <c r="G90" s="37">
        <v>33284.548784760882</v>
      </c>
      <c r="H90" s="37">
        <v>29229.427204983946</v>
      </c>
      <c r="I90" s="37"/>
      <c r="J90" s="37">
        <v>16675.513563557553</v>
      </c>
      <c r="K90" s="37">
        <v>16369.441048885938</v>
      </c>
      <c r="L90" s="37"/>
      <c r="M90" s="37">
        <v>1200.4019926724743</v>
      </c>
      <c r="N90" s="37">
        <v>1177.8233570138457</v>
      </c>
      <c r="O90" s="37"/>
      <c r="P90" s="37">
        <v>4823.5047477775834</v>
      </c>
      <c r="Q90" s="37">
        <v>4989.4295350986604</v>
      </c>
      <c r="R90" s="20"/>
    </row>
    <row r="91" spans="1:18">
      <c r="A91" s="5" t="s">
        <v>108</v>
      </c>
      <c r="B91" s="36">
        <v>441.6</v>
      </c>
      <c r="C91" s="37"/>
      <c r="D91" s="37">
        <v>53323.556651270956</v>
      </c>
      <c r="E91" s="37">
        <v>46948.318217735941</v>
      </c>
      <c r="F91" s="37"/>
      <c r="G91" s="37">
        <v>102821.24614255542</v>
      </c>
      <c r="H91" s="37">
        <v>92862.772949608319</v>
      </c>
      <c r="I91" s="37"/>
      <c r="J91" s="37">
        <v>81022.259157580585</v>
      </c>
      <c r="K91" s="37">
        <v>73642.096629207008</v>
      </c>
      <c r="L91" s="37"/>
      <c r="M91" s="37">
        <v>2312.3207071816801</v>
      </c>
      <c r="N91" s="37">
        <v>1766.2590855615076</v>
      </c>
      <c r="O91" s="37"/>
      <c r="P91" s="37">
        <v>4159.1547293633175</v>
      </c>
      <c r="Q91" s="37">
        <v>3880.8950153346004</v>
      </c>
      <c r="R91" s="20"/>
    </row>
    <row r="92" spans="1:18">
      <c r="A92" s="5" t="s">
        <v>109</v>
      </c>
      <c r="B92" s="36">
        <v>429.1</v>
      </c>
      <c r="C92" s="37"/>
      <c r="D92" s="37">
        <v>50998.148242566422</v>
      </c>
      <c r="E92" s="37">
        <v>45071.059802907519</v>
      </c>
      <c r="F92" s="37"/>
      <c r="G92" s="37">
        <v>80497.176988886044</v>
      </c>
      <c r="H92" s="37">
        <v>72895.270668788216</v>
      </c>
      <c r="I92" s="37"/>
      <c r="J92" s="37">
        <v>32063.424435939975</v>
      </c>
      <c r="K92" s="37">
        <v>29224.180053150456</v>
      </c>
      <c r="L92" s="37"/>
      <c r="M92" s="37">
        <v>1155.1986736592501</v>
      </c>
      <c r="N92" s="37">
        <v>1120.6660614233363</v>
      </c>
      <c r="O92" s="37"/>
      <c r="P92" s="37">
        <v>11691.023069961589</v>
      </c>
      <c r="Q92" s="37">
        <v>12040.574452094585</v>
      </c>
      <c r="R92" s="20"/>
    </row>
    <row r="93" spans="1:18">
      <c r="A93" s="5" t="s">
        <v>110</v>
      </c>
      <c r="B93" s="36">
        <v>428.6</v>
      </c>
      <c r="C93" s="37"/>
      <c r="D93" s="37">
        <v>70163.659167377395</v>
      </c>
      <c r="E93" s="37">
        <v>62406.92849907549</v>
      </c>
      <c r="F93" s="37"/>
      <c r="G93" s="37">
        <v>168883.50018988471</v>
      </c>
      <c r="H93" s="37">
        <v>152735.99969753061</v>
      </c>
      <c r="I93" s="37"/>
      <c r="J93" s="37">
        <v>46067.996537642757</v>
      </c>
      <c r="K93" s="37">
        <v>41252.870440917657</v>
      </c>
      <c r="L93" s="37"/>
      <c r="M93" s="37">
        <v>876.34764708123271</v>
      </c>
      <c r="N93" s="37">
        <v>754.39976256253442</v>
      </c>
      <c r="O93" s="37"/>
      <c r="P93" s="37">
        <v>15126.911577666431</v>
      </c>
      <c r="Q93" s="37">
        <v>15154.292604986744</v>
      </c>
      <c r="R93" s="20"/>
    </row>
    <row r="94" spans="1:18">
      <c r="A94" s="5" t="s">
        <v>111</v>
      </c>
      <c r="B94" s="36">
        <v>397.8</v>
      </c>
      <c r="C94" s="37"/>
      <c r="D94" s="37">
        <v>54180.659446235259</v>
      </c>
      <c r="E94" s="37">
        <v>49416.803210686172</v>
      </c>
      <c r="F94" s="37"/>
      <c r="G94" s="37">
        <v>167503.63825730362</v>
      </c>
      <c r="H94" s="37">
        <v>155072.34765892662</v>
      </c>
      <c r="I94" s="37"/>
      <c r="J94" s="37">
        <v>19189.068191073049</v>
      </c>
      <c r="K94" s="37">
        <v>17170.372760754646</v>
      </c>
      <c r="L94" s="37"/>
      <c r="M94" s="37">
        <v>851.53940812533835</v>
      </c>
      <c r="N94" s="37">
        <v>796.25233855327861</v>
      </c>
      <c r="O94" s="37"/>
      <c r="P94" s="37">
        <v>3733.915533781897</v>
      </c>
      <c r="Q94" s="37">
        <v>3902.2623647557834</v>
      </c>
      <c r="R94" s="20"/>
    </row>
    <row r="95" spans="1:18" ht="33" customHeight="1">
      <c r="A95" s="5" t="s">
        <v>112</v>
      </c>
      <c r="B95" s="36">
        <v>395</v>
      </c>
      <c r="C95" s="37"/>
      <c r="D95" s="37">
        <v>32702.230541957968</v>
      </c>
      <c r="E95" s="37">
        <v>28546.143035976304</v>
      </c>
      <c r="F95" s="37"/>
      <c r="G95" s="37">
        <v>67755.319973245627</v>
      </c>
      <c r="H95" s="37">
        <v>59040.005997428496</v>
      </c>
      <c r="I95" s="37"/>
      <c r="J95" s="37">
        <v>55592.04010917843</v>
      </c>
      <c r="K95" s="37">
        <v>51967.809712991737</v>
      </c>
      <c r="L95" s="37"/>
      <c r="M95" s="37">
        <v>1340.4774440876947</v>
      </c>
      <c r="N95" s="37">
        <v>1277.9655181945566</v>
      </c>
      <c r="O95" s="37"/>
      <c r="P95" s="37">
        <v>3661.1350627500001</v>
      </c>
      <c r="Q95" s="37">
        <v>3314.9815587916673</v>
      </c>
      <c r="R95" s="20"/>
    </row>
    <row r="96" spans="1:18">
      <c r="A96" s="5" t="s">
        <v>113</v>
      </c>
      <c r="B96" s="36">
        <v>391.7</v>
      </c>
      <c r="C96" s="37"/>
      <c r="D96" s="37">
        <v>50545.508129264985</v>
      </c>
      <c r="E96" s="37">
        <v>42661.324798805588</v>
      </c>
      <c r="F96" s="37"/>
      <c r="G96" s="37">
        <v>164570.95822250276</v>
      </c>
      <c r="H96" s="37">
        <v>141184.17399517933</v>
      </c>
      <c r="I96" s="37"/>
      <c r="J96" s="37">
        <v>41871.778893268202</v>
      </c>
      <c r="K96" s="37">
        <v>38505.039431293233</v>
      </c>
      <c r="L96" s="37"/>
      <c r="M96" s="37">
        <v>1826.4287926608911</v>
      </c>
      <c r="N96" s="37">
        <v>1552.5685141505189</v>
      </c>
      <c r="O96" s="37"/>
      <c r="P96" s="37">
        <v>7244.6208680621039</v>
      </c>
      <c r="Q96" s="37">
        <v>6962.5517036441788</v>
      </c>
      <c r="R96" s="20"/>
    </row>
    <row r="97" spans="1:18">
      <c r="A97" s="5" t="s">
        <v>114</v>
      </c>
      <c r="B97" s="36">
        <v>382.9</v>
      </c>
      <c r="C97" s="37"/>
      <c r="D97" s="37">
        <v>12543.520546362355</v>
      </c>
      <c r="E97" s="37">
        <v>10995.666710624797</v>
      </c>
      <c r="F97" s="37"/>
      <c r="G97" s="37">
        <v>22129.467582600104</v>
      </c>
      <c r="H97" s="37">
        <v>20074.789821542767</v>
      </c>
      <c r="I97" s="37"/>
      <c r="J97" s="37">
        <v>13662.144824354837</v>
      </c>
      <c r="K97" s="37">
        <v>12821.708582377025</v>
      </c>
      <c r="L97" s="37"/>
      <c r="M97" s="37">
        <v>648.81179571853045</v>
      </c>
      <c r="N97" s="37">
        <v>636.75402788293513</v>
      </c>
      <c r="O97" s="37"/>
      <c r="P97" s="37">
        <v>3496.5721604859909</v>
      </c>
      <c r="Q97" s="37">
        <v>3260.6264860311167</v>
      </c>
      <c r="R97" s="20"/>
    </row>
    <row r="98" spans="1:18">
      <c r="A98" s="5" t="s">
        <v>115</v>
      </c>
      <c r="B98" s="36">
        <v>376.8</v>
      </c>
      <c r="C98" s="37"/>
      <c r="D98" s="37">
        <v>55595.428133670728</v>
      </c>
      <c r="E98" s="37">
        <v>45789.223182251793</v>
      </c>
      <c r="F98" s="37"/>
      <c r="G98" s="37">
        <v>115557.07393463783</v>
      </c>
      <c r="H98" s="37">
        <v>98948.221678502756</v>
      </c>
      <c r="I98" s="37"/>
      <c r="J98" s="37">
        <v>48742.514950951481</v>
      </c>
      <c r="K98" s="37">
        <v>46238.440997764585</v>
      </c>
      <c r="L98" s="37"/>
      <c r="M98" s="37">
        <v>1862.1706558552899</v>
      </c>
      <c r="N98" s="37">
        <v>1499.4568423968708</v>
      </c>
      <c r="O98" s="37"/>
      <c r="P98" s="37">
        <v>4616.2483467872444</v>
      </c>
      <c r="Q98" s="37">
        <v>6215.5710885941271</v>
      </c>
      <c r="R98" s="20"/>
    </row>
    <row r="99" spans="1:18">
      <c r="A99" s="5" t="s">
        <v>116</v>
      </c>
      <c r="B99" s="36">
        <v>369.4</v>
      </c>
      <c r="C99" s="37"/>
      <c r="D99" s="37">
        <v>54067.690985792469</v>
      </c>
      <c r="E99" s="37">
        <v>47386.517434085174</v>
      </c>
      <c r="F99" s="37"/>
      <c r="G99" s="37">
        <v>99900.370542401448</v>
      </c>
      <c r="H99" s="37">
        <v>88847.826580132125</v>
      </c>
      <c r="I99" s="37"/>
      <c r="J99" s="37">
        <v>41250.720226792117</v>
      </c>
      <c r="K99" s="37">
        <v>36933.540797956302</v>
      </c>
      <c r="L99" s="37"/>
      <c r="M99" s="37">
        <v>1091.1393341470991</v>
      </c>
      <c r="N99" s="37">
        <v>1317.2558763980492</v>
      </c>
      <c r="O99" s="37"/>
      <c r="P99" s="37">
        <v>8182.6074073299696</v>
      </c>
      <c r="Q99" s="37">
        <v>5410.3726811924544</v>
      </c>
      <c r="R99" s="20"/>
    </row>
    <row r="100" spans="1:18" ht="33" customHeight="1">
      <c r="A100" s="5" t="s">
        <v>117</v>
      </c>
      <c r="B100" s="36">
        <v>361</v>
      </c>
      <c r="C100" s="37"/>
      <c r="D100" s="37">
        <v>37682.092571318412</v>
      </c>
      <c r="E100" s="37">
        <v>34170.687588709639</v>
      </c>
      <c r="F100" s="37"/>
      <c r="G100" s="37">
        <v>105339.74930434812</v>
      </c>
      <c r="H100" s="37">
        <v>93129.402409717906</v>
      </c>
      <c r="I100" s="37"/>
      <c r="J100" s="37">
        <v>15363.050183383033</v>
      </c>
      <c r="K100" s="37">
        <v>13962.158096788608</v>
      </c>
      <c r="L100" s="37"/>
      <c r="M100" s="37">
        <v>292.00263994565944</v>
      </c>
      <c r="N100" s="37">
        <v>192.20749853952302</v>
      </c>
      <c r="O100" s="37"/>
      <c r="P100" s="37">
        <v>2840.019873883055</v>
      </c>
      <c r="Q100" s="37">
        <v>2986.6643089304853</v>
      </c>
      <c r="R100" s="20"/>
    </row>
    <row r="101" spans="1:18">
      <c r="A101" s="5" t="s">
        <v>118</v>
      </c>
      <c r="B101" s="36">
        <v>343.1</v>
      </c>
      <c r="C101" s="37"/>
      <c r="D101" s="37">
        <v>35719.492738333989</v>
      </c>
      <c r="E101" s="37">
        <v>32856.420175471023</v>
      </c>
      <c r="F101" s="37"/>
      <c r="G101" s="37">
        <v>81181.561849211284</v>
      </c>
      <c r="H101" s="37">
        <v>75075.919775467584</v>
      </c>
      <c r="I101" s="37"/>
      <c r="J101" s="37">
        <v>36937.308955192537</v>
      </c>
      <c r="K101" s="37">
        <v>34188.006642343928</v>
      </c>
      <c r="L101" s="37"/>
      <c r="M101" s="37">
        <v>1148.0676914788007</v>
      </c>
      <c r="N101" s="37">
        <v>1108.4480773720081</v>
      </c>
      <c r="O101" s="37"/>
      <c r="P101" s="37">
        <v>10327.150460091942</v>
      </c>
      <c r="Q101" s="37">
        <v>10773.478033250258</v>
      </c>
      <c r="R101" s="20"/>
    </row>
    <row r="102" spans="1:18">
      <c r="A102" s="5" t="s">
        <v>119</v>
      </c>
      <c r="B102" s="36">
        <v>332.3</v>
      </c>
      <c r="C102" s="37"/>
      <c r="D102" s="37">
        <v>28965.072509206289</v>
      </c>
      <c r="E102" s="37">
        <v>27659.031704557856</v>
      </c>
      <c r="F102" s="37"/>
      <c r="G102" s="37">
        <v>54997.567010343882</v>
      </c>
      <c r="H102" s="37">
        <v>50911.539132862606</v>
      </c>
      <c r="I102" s="37"/>
      <c r="J102" s="37">
        <v>42641.256626392511</v>
      </c>
      <c r="K102" s="37">
        <v>39232.147852799179</v>
      </c>
      <c r="L102" s="37"/>
      <c r="M102" s="37">
        <v>773.7004030992847</v>
      </c>
      <c r="N102" s="37">
        <v>678.60226375531511</v>
      </c>
      <c r="O102" s="37"/>
      <c r="P102" s="37">
        <v>3242.2752321065573</v>
      </c>
      <c r="Q102" s="37">
        <v>3334.5616609566514</v>
      </c>
      <c r="R102" s="20"/>
    </row>
    <row r="103" spans="1:18">
      <c r="A103" s="5" t="s">
        <v>120</v>
      </c>
      <c r="B103" s="36">
        <v>323.8</v>
      </c>
      <c r="C103" s="37"/>
      <c r="D103" s="37">
        <v>11284.313081855014</v>
      </c>
      <c r="E103" s="37">
        <v>11831.113130311182</v>
      </c>
      <c r="F103" s="37"/>
      <c r="G103" s="37">
        <v>64440.613263269603</v>
      </c>
      <c r="H103" s="37">
        <v>65747.594639730247</v>
      </c>
      <c r="I103" s="37"/>
      <c r="J103" s="37">
        <v>8973.8957045671723</v>
      </c>
      <c r="K103" s="37">
        <v>7934.1343097607187</v>
      </c>
      <c r="L103" s="37"/>
      <c r="M103" s="37">
        <v>178.7499173574254</v>
      </c>
      <c r="N103" s="37">
        <v>453.52919130692663</v>
      </c>
      <c r="O103" s="37"/>
      <c r="P103" s="37">
        <v>363.28703567531818</v>
      </c>
      <c r="Q103" s="37">
        <v>343.75311016666666</v>
      </c>
      <c r="R103" s="20"/>
    </row>
    <row r="104" spans="1:18">
      <c r="A104" s="5" t="s">
        <v>121</v>
      </c>
      <c r="B104" s="36">
        <v>323.60000000000002</v>
      </c>
      <c r="C104" s="37"/>
      <c r="D104" s="37">
        <v>20919.969554934083</v>
      </c>
      <c r="E104" s="37">
        <v>18997.307894663714</v>
      </c>
      <c r="F104" s="37"/>
      <c r="G104" s="37">
        <v>58558.053017853235</v>
      </c>
      <c r="H104" s="37">
        <v>51872.455969192168</v>
      </c>
      <c r="I104" s="37"/>
      <c r="J104" s="37">
        <v>17889.18387849284</v>
      </c>
      <c r="K104" s="37">
        <v>16386.737334791869</v>
      </c>
      <c r="L104" s="37"/>
      <c r="M104" s="37">
        <v>342.83016844739126</v>
      </c>
      <c r="N104" s="37">
        <v>334.07098924450844</v>
      </c>
      <c r="O104" s="37"/>
      <c r="P104" s="37">
        <v>1822.6955190601541</v>
      </c>
      <c r="Q104" s="37">
        <v>2437.5353470391028</v>
      </c>
      <c r="R104" s="20"/>
    </row>
    <row r="105" spans="1:18" ht="33" customHeight="1">
      <c r="A105" s="5" t="s">
        <v>122</v>
      </c>
      <c r="B105" s="36">
        <v>321.8</v>
      </c>
      <c r="C105" s="37"/>
      <c r="D105" s="37">
        <v>21039.085068021366</v>
      </c>
      <c r="E105" s="37">
        <v>18143.339190555489</v>
      </c>
      <c r="F105" s="37"/>
      <c r="G105" s="37">
        <v>19466.911863582267</v>
      </c>
      <c r="H105" s="37">
        <v>16786.71251631813</v>
      </c>
      <c r="I105" s="37"/>
      <c r="J105" s="37">
        <v>17425.218911507145</v>
      </c>
      <c r="K105" s="37">
        <v>16540.495330922953</v>
      </c>
      <c r="L105" s="37"/>
      <c r="M105" s="37">
        <v>11943.903607693546</v>
      </c>
      <c r="N105" s="37">
        <v>11943.771426535111</v>
      </c>
      <c r="O105" s="37"/>
      <c r="P105" s="37">
        <v>4227.8112132719907</v>
      </c>
      <c r="Q105" s="37">
        <v>4792.4313924596472</v>
      </c>
      <c r="R105" s="20"/>
    </row>
    <row r="106" spans="1:18">
      <c r="A106" s="5" t="s">
        <v>123</v>
      </c>
      <c r="B106" s="36">
        <v>303.8</v>
      </c>
      <c r="C106" s="37"/>
      <c r="D106" s="37">
        <v>23293.011197432188</v>
      </c>
      <c r="E106" s="37">
        <v>20224.630923940822</v>
      </c>
      <c r="F106" s="37"/>
      <c r="G106" s="37">
        <v>35477.530244830319</v>
      </c>
      <c r="H106" s="37">
        <v>30739.666752538702</v>
      </c>
      <c r="I106" s="37"/>
      <c r="J106" s="37">
        <v>98045.089740826137</v>
      </c>
      <c r="K106" s="37">
        <v>75481.94287267566</v>
      </c>
      <c r="L106" s="37"/>
      <c r="M106" s="37">
        <v>4663.4942903753599</v>
      </c>
      <c r="N106" s="37">
        <v>3635.9827528106393</v>
      </c>
      <c r="O106" s="37"/>
      <c r="P106" s="37">
        <v>666.47281428538827</v>
      </c>
      <c r="Q106" s="37">
        <v>616.91536660288909</v>
      </c>
      <c r="R106" s="20"/>
    </row>
    <row r="107" spans="1:18">
      <c r="A107" s="5" t="s">
        <v>124</v>
      </c>
      <c r="B107" s="36">
        <v>301.3</v>
      </c>
      <c r="C107" s="37"/>
      <c r="D107" s="37">
        <v>11205.921176720301</v>
      </c>
      <c r="E107" s="37">
        <v>10307.251150701401</v>
      </c>
      <c r="F107" s="37"/>
      <c r="G107" s="37">
        <v>27331.070856959483</v>
      </c>
      <c r="H107" s="37">
        <v>25014.197894972185</v>
      </c>
      <c r="I107" s="37"/>
      <c r="J107" s="37">
        <v>15326.143702229558</v>
      </c>
      <c r="K107" s="37">
        <v>13989.19952627621</v>
      </c>
      <c r="L107" s="37"/>
      <c r="M107" s="37">
        <v>964.93829914652883</v>
      </c>
      <c r="N107" s="37">
        <v>953.48588966368243</v>
      </c>
      <c r="O107" s="37"/>
      <c r="P107" s="37">
        <v>2895.1622861619867</v>
      </c>
      <c r="Q107" s="37">
        <v>2993.9075911485434</v>
      </c>
      <c r="R107" s="20"/>
    </row>
    <row r="108" spans="1:18">
      <c r="A108" s="5" t="s">
        <v>125</v>
      </c>
      <c r="B108" s="36">
        <v>300.7</v>
      </c>
      <c r="C108" s="37"/>
      <c r="D108" s="37">
        <v>110514.40439111374</v>
      </c>
      <c r="E108" s="37">
        <v>89800.058193835488</v>
      </c>
      <c r="F108" s="37"/>
      <c r="G108" s="37">
        <v>263697.14638541831</v>
      </c>
      <c r="H108" s="37">
        <v>232129.21311155555</v>
      </c>
      <c r="I108" s="37"/>
      <c r="J108" s="37">
        <v>28303.629297317071</v>
      </c>
      <c r="K108" s="37">
        <v>27084.634025251282</v>
      </c>
      <c r="L108" s="37"/>
      <c r="M108" s="37">
        <v>650.396554602935</v>
      </c>
      <c r="N108" s="37">
        <v>606.6027265662832</v>
      </c>
      <c r="O108" s="37"/>
      <c r="P108" s="37">
        <v>907.91274786652298</v>
      </c>
      <c r="Q108" s="37">
        <v>1031.497485862549</v>
      </c>
      <c r="R108" s="20"/>
    </row>
    <row r="109" spans="1:18">
      <c r="A109" s="5" t="s">
        <v>126</v>
      </c>
      <c r="B109" s="36">
        <v>287.2</v>
      </c>
      <c r="C109" s="37"/>
      <c r="D109" s="37">
        <v>23266.354700302705</v>
      </c>
      <c r="E109" s="37">
        <v>20952.993483354065</v>
      </c>
      <c r="F109" s="37"/>
      <c r="G109" s="37">
        <v>54334.440052834099</v>
      </c>
      <c r="H109" s="37">
        <v>48824.416486912094</v>
      </c>
      <c r="I109" s="37"/>
      <c r="J109" s="37">
        <v>24506.874889311206</v>
      </c>
      <c r="K109" s="37">
        <v>22342.533957775813</v>
      </c>
      <c r="L109" s="37"/>
      <c r="M109" s="37">
        <v>849.81938494128383</v>
      </c>
      <c r="N109" s="37">
        <v>742.2874437687758</v>
      </c>
      <c r="O109" s="37"/>
      <c r="P109" s="37">
        <v>2244.4238327238322</v>
      </c>
      <c r="Q109" s="37">
        <v>2653.133820227582</v>
      </c>
      <c r="R109" s="20"/>
    </row>
    <row r="110" spans="1:18" ht="33" customHeight="1">
      <c r="A110" s="5" t="s">
        <v>127</v>
      </c>
      <c r="B110" s="36">
        <v>276</v>
      </c>
      <c r="C110" s="37"/>
      <c r="D110" s="37">
        <v>33896.370773218143</v>
      </c>
      <c r="E110" s="37">
        <v>31160.958802833975</v>
      </c>
      <c r="F110" s="37"/>
      <c r="G110" s="37">
        <v>104241.82369087897</v>
      </c>
      <c r="H110" s="37">
        <v>93814.778308997353</v>
      </c>
      <c r="I110" s="37"/>
      <c r="J110" s="37">
        <v>14230.281441183153</v>
      </c>
      <c r="K110" s="37">
        <v>13444.883535304503</v>
      </c>
      <c r="L110" s="37"/>
      <c r="M110" s="37">
        <v>628.16671742656172</v>
      </c>
      <c r="N110" s="37">
        <v>583.43615561134857</v>
      </c>
      <c r="O110" s="37"/>
      <c r="P110" s="37">
        <v>3716.1807206577109</v>
      </c>
      <c r="Q110" s="37">
        <v>3267.3394319700274</v>
      </c>
      <c r="R110" s="20"/>
    </row>
    <row r="111" spans="1:18">
      <c r="A111" s="5" t="s">
        <v>128</v>
      </c>
      <c r="B111" s="36">
        <v>265.2</v>
      </c>
      <c r="C111" s="37"/>
      <c r="D111" s="37">
        <v>18527.909391811889</v>
      </c>
      <c r="E111" s="37">
        <v>16493.138047692581</v>
      </c>
      <c r="F111" s="37"/>
      <c r="G111" s="37">
        <v>48508.593530104648</v>
      </c>
      <c r="H111" s="37">
        <v>43710.605697747924</v>
      </c>
      <c r="I111" s="37"/>
      <c r="J111" s="37">
        <v>20214.028247241535</v>
      </c>
      <c r="K111" s="37">
        <v>18649.555352629053</v>
      </c>
      <c r="L111" s="37"/>
      <c r="M111" s="37">
        <v>530.46847460550714</v>
      </c>
      <c r="N111" s="37">
        <v>530.63225616081422</v>
      </c>
      <c r="O111" s="37"/>
      <c r="P111" s="37">
        <v>6441.2671990069284</v>
      </c>
      <c r="Q111" s="37">
        <v>6408.2644952181954</v>
      </c>
      <c r="R111" s="20"/>
    </row>
    <row r="112" spans="1:18">
      <c r="A112" s="5" t="s">
        <v>129</v>
      </c>
      <c r="B112" s="36">
        <v>263.2</v>
      </c>
      <c r="C112" s="37"/>
      <c r="D112" s="37">
        <v>21188.114770840893</v>
      </c>
      <c r="E112" s="37">
        <v>19694.003088191002</v>
      </c>
      <c r="F112" s="37"/>
      <c r="G112" s="37">
        <v>28133.718455487066</v>
      </c>
      <c r="H112" s="37">
        <v>25958.424486241918</v>
      </c>
      <c r="I112" s="37"/>
      <c r="J112" s="37">
        <v>15299.421072466987</v>
      </c>
      <c r="K112" s="37">
        <v>14072.630291414756</v>
      </c>
      <c r="L112" s="37"/>
      <c r="M112" s="37">
        <v>438.54937594093184</v>
      </c>
      <c r="N112" s="37">
        <v>392.23780804882853</v>
      </c>
      <c r="O112" s="37"/>
      <c r="P112" s="37">
        <v>2718.3646929780739</v>
      </c>
      <c r="Q112" s="37">
        <v>2368.6012522460651</v>
      </c>
      <c r="R112" s="20"/>
    </row>
    <row r="113" spans="1:18">
      <c r="A113" s="5" t="s">
        <v>130</v>
      </c>
      <c r="B113" s="36">
        <v>260</v>
      </c>
      <c r="C113" s="37"/>
      <c r="D113" s="37">
        <v>11633.560899856122</v>
      </c>
      <c r="E113" s="37">
        <v>10204.456347885125</v>
      </c>
      <c r="F113" s="37"/>
      <c r="G113" s="37">
        <v>38229.984170676995</v>
      </c>
      <c r="H113" s="37">
        <v>33868.075611088425</v>
      </c>
      <c r="I113" s="37"/>
      <c r="J113" s="37">
        <v>13926.339130804536</v>
      </c>
      <c r="K113" s="37">
        <v>12209.660083356413</v>
      </c>
      <c r="L113" s="37"/>
      <c r="M113" s="37">
        <v>319.14826144425354</v>
      </c>
      <c r="N113" s="37">
        <v>296.43818999769729</v>
      </c>
      <c r="O113" s="37"/>
      <c r="P113" s="37">
        <v>3779.1082148252663</v>
      </c>
      <c r="Q113" s="37">
        <v>3199.8227940550537</v>
      </c>
      <c r="R113" s="20"/>
    </row>
    <row r="114" spans="1:18">
      <c r="A114" s="5" t="s">
        <v>131</v>
      </c>
      <c r="B114" s="36">
        <v>258.39999999999998</v>
      </c>
      <c r="C114" s="37"/>
      <c r="D114" s="37">
        <v>2914.2817387842788</v>
      </c>
      <c r="E114" s="37">
        <v>2538.1128747381258</v>
      </c>
      <c r="F114" s="37"/>
      <c r="G114" s="37">
        <v>6610.8505054637089</v>
      </c>
      <c r="H114" s="37">
        <v>6107.1896889929194</v>
      </c>
      <c r="I114" s="37"/>
      <c r="J114" s="37">
        <v>3095.9834813457041</v>
      </c>
      <c r="K114" s="37">
        <v>2663.3949918886301</v>
      </c>
      <c r="L114" s="37"/>
      <c r="M114" s="37">
        <v>161.12330866919052</v>
      </c>
      <c r="N114" s="37">
        <v>210.6193844542924</v>
      </c>
      <c r="O114" s="37"/>
      <c r="P114" s="37">
        <v>398.60825536939223</v>
      </c>
      <c r="Q114" s="37">
        <v>519.27329779107561</v>
      </c>
      <c r="R114" s="20"/>
    </row>
    <row r="115" spans="1:18" ht="33" customHeight="1">
      <c r="A115" s="5" t="s">
        <v>132</v>
      </c>
      <c r="B115" s="36">
        <v>249.8</v>
      </c>
      <c r="C115" s="37"/>
      <c r="D115" s="37">
        <v>23012.05831700578</v>
      </c>
      <c r="E115" s="37">
        <v>20271.869948642827</v>
      </c>
      <c r="F115" s="37"/>
      <c r="G115" s="37">
        <v>51774.235577363106</v>
      </c>
      <c r="H115" s="37">
        <v>46340.155023810636</v>
      </c>
      <c r="I115" s="37"/>
      <c r="J115" s="37">
        <v>24537.686748017288</v>
      </c>
      <c r="K115" s="37">
        <v>22195.197169832936</v>
      </c>
      <c r="L115" s="37"/>
      <c r="M115" s="37">
        <v>603.30941242721326</v>
      </c>
      <c r="N115" s="37">
        <v>507.2456706409277</v>
      </c>
      <c r="O115" s="37"/>
      <c r="P115" s="37">
        <v>5875.4081284671083</v>
      </c>
      <c r="Q115" s="37">
        <v>6236.0985097727307</v>
      </c>
      <c r="R115" s="20"/>
    </row>
    <row r="116" spans="1:18">
      <c r="A116" s="5" t="s">
        <v>133</v>
      </c>
      <c r="B116" s="36">
        <v>246</v>
      </c>
      <c r="C116" s="37"/>
      <c r="D116" s="37">
        <v>5186.2431106675403</v>
      </c>
      <c r="E116" s="37">
        <v>4796.3897080815414</v>
      </c>
      <c r="F116" s="37"/>
      <c r="G116" s="37">
        <v>10972.136193442275</v>
      </c>
      <c r="H116" s="37">
        <v>9307.2875251368769</v>
      </c>
      <c r="I116" s="37"/>
      <c r="J116" s="37">
        <v>8078.4196838658636</v>
      </c>
      <c r="K116" s="37">
        <v>7894.6369144560222</v>
      </c>
      <c r="L116" s="37"/>
      <c r="M116" s="37">
        <v>625.57569073244326</v>
      </c>
      <c r="N116" s="37">
        <v>869.63086227145106</v>
      </c>
      <c r="O116" s="37"/>
      <c r="P116" s="37">
        <v>99.971448369283777</v>
      </c>
      <c r="Q116" s="37">
        <v>154.86066096799902</v>
      </c>
      <c r="R116" s="20"/>
    </row>
    <row r="117" spans="1:18">
      <c r="A117" s="5" t="s">
        <v>134</v>
      </c>
      <c r="B117" s="36">
        <v>244.4</v>
      </c>
      <c r="C117" s="37"/>
      <c r="D117" s="37">
        <v>11129.714788838277</v>
      </c>
      <c r="E117" s="37">
        <v>10303.968179686623</v>
      </c>
      <c r="F117" s="37"/>
      <c r="G117" s="37">
        <v>38512.275230405947</v>
      </c>
      <c r="H117" s="37">
        <v>34606.789698851142</v>
      </c>
      <c r="I117" s="37"/>
      <c r="J117" s="37">
        <v>7721.1573398625605</v>
      </c>
      <c r="K117" s="37">
        <v>7519.1066324329331</v>
      </c>
      <c r="L117" s="37"/>
      <c r="M117" s="37">
        <v>234.33473146538702</v>
      </c>
      <c r="N117" s="37">
        <v>217.12504475407701</v>
      </c>
      <c r="O117" s="37"/>
      <c r="P117" s="37">
        <v>1756.8581631050115</v>
      </c>
      <c r="Q117" s="37">
        <v>1654.1861628486822</v>
      </c>
      <c r="R117" s="20"/>
    </row>
    <row r="118" spans="1:18">
      <c r="A118" s="5" t="s">
        <v>135</v>
      </c>
      <c r="B118" s="36">
        <v>243.6</v>
      </c>
      <c r="C118" s="37"/>
      <c r="D118" s="37">
        <v>28585.585836297309</v>
      </c>
      <c r="E118" s="37">
        <v>25573.139511538193</v>
      </c>
      <c r="F118" s="37"/>
      <c r="G118" s="37">
        <v>46184.867234148645</v>
      </c>
      <c r="H118" s="37">
        <v>42419.931825271669</v>
      </c>
      <c r="I118" s="37"/>
      <c r="J118" s="37">
        <v>46753.855173560492</v>
      </c>
      <c r="K118" s="37">
        <v>42485.824124308827</v>
      </c>
      <c r="L118" s="37"/>
      <c r="M118" s="37">
        <v>972.94237600053827</v>
      </c>
      <c r="N118" s="37">
        <v>950.87259005820943</v>
      </c>
      <c r="O118" s="37"/>
      <c r="P118" s="37">
        <v>1848.319950004756</v>
      </c>
      <c r="Q118" s="37">
        <v>1727.4828433949303</v>
      </c>
      <c r="R118" s="20"/>
    </row>
    <row r="119" spans="1:18">
      <c r="A119" s="5" t="s">
        <v>136</v>
      </c>
      <c r="B119" s="36">
        <v>240.1</v>
      </c>
      <c r="C119" s="37"/>
      <c r="D119" s="37">
        <v>31699.646095336855</v>
      </c>
      <c r="E119" s="37">
        <v>29186.697446642782</v>
      </c>
      <c r="F119" s="37"/>
      <c r="G119" s="37">
        <v>91046.504219039503</v>
      </c>
      <c r="H119" s="37">
        <v>81003.038719021599</v>
      </c>
      <c r="I119" s="37"/>
      <c r="J119" s="37">
        <v>18546.042492905639</v>
      </c>
      <c r="K119" s="37">
        <v>18224.289430005079</v>
      </c>
      <c r="L119" s="37"/>
      <c r="M119" s="37">
        <v>1090.9802807758772</v>
      </c>
      <c r="N119" s="37">
        <v>1001.6208763217829</v>
      </c>
      <c r="O119" s="37"/>
      <c r="P119" s="37">
        <v>365.08495984595737</v>
      </c>
      <c r="Q119" s="37">
        <v>1332.5580348653912</v>
      </c>
      <c r="R119" s="20"/>
    </row>
    <row r="120" spans="1:18" ht="33" customHeight="1">
      <c r="A120" s="5" t="s">
        <v>137</v>
      </c>
      <c r="B120" s="36">
        <v>238.6</v>
      </c>
      <c r="C120" s="37"/>
      <c r="D120" s="37">
        <v>53103.526546881905</v>
      </c>
      <c r="E120" s="37">
        <v>47041.028957840404</v>
      </c>
      <c r="F120" s="37"/>
      <c r="G120" s="37">
        <v>115453.22322581922</v>
      </c>
      <c r="H120" s="37">
        <v>104893.088212542</v>
      </c>
      <c r="I120" s="37"/>
      <c r="J120" s="37">
        <v>16315.55664494339</v>
      </c>
      <c r="K120" s="37">
        <v>15788.149257165584</v>
      </c>
      <c r="L120" s="37"/>
      <c r="M120" s="37">
        <v>812.42586774662891</v>
      </c>
      <c r="N120" s="37">
        <v>704.13784069321741</v>
      </c>
      <c r="O120" s="37"/>
      <c r="P120" s="37">
        <v>32965.24812041429</v>
      </c>
      <c r="Q120" s="37">
        <v>28033.702714278599</v>
      </c>
      <c r="R120" s="20"/>
    </row>
    <row r="121" spans="1:18">
      <c r="A121" s="5" t="s">
        <v>138</v>
      </c>
      <c r="B121" s="36">
        <v>227.2</v>
      </c>
      <c r="C121" s="37"/>
      <c r="D121" s="37">
        <v>13724.424331948156</v>
      </c>
      <c r="E121" s="37">
        <v>11776.531900580389</v>
      </c>
      <c r="F121" s="37"/>
      <c r="G121" s="37">
        <v>37784.46085793266</v>
      </c>
      <c r="H121" s="37">
        <v>33871.315740157232</v>
      </c>
      <c r="I121" s="37"/>
      <c r="J121" s="37">
        <v>15639.962544138605</v>
      </c>
      <c r="K121" s="37">
        <v>14007.597079476214</v>
      </c>
      <c r="L121" s="37"/>
      <c r="M121" s="37">
        <v>1075.7348941223486</v>
      </c>
      <c r="N121" s="37">
        <v>745.32232141663201</v>
      </c>
      <c r="O121" s="37"/>
      <c r="P121" s="37">
        <v>2150.335527368185</v>
      </c>
      <c r="Q121" s="37">
        <v>2278.9127174985456</v>
      </c>
      <c r="R121" s="20"/>
    </row>
    <row r="122" spans="1:18">
      <c r="A122" s="5" t="s">
        <v>139</v>
      </c>
      <c r="B122" s="36">
        <v>216</v>
      </c>
      <c r="C122" s="37"/>
      <c r="D122" s="37">
        <v>14668.756484050891</v>
      </c>
      <c r="E122" s="37">
        <v>13665.564297350051</v>
      </c>
      <c r="F122" s="37"/>
      <c r="G122" s="37">
        <v>35298.479303242457</v>
      </c>
      <c r="H122" s="37">
        <v>31319.226300406852</v>
      </c>
      <c r="I122" s="37"/>
      <c r="J122" s="37">
        <v>10465.417978909991</v>
      </c>
      <c r="K122" s="37">
        <v>10252.955716454948</v>
      </c>
      <c r="L122" s="37"/>
      <c r="M122" s="37">
        <v>471.65593023211198</v>
      </c>
      <c r="N122" s="37">
        <v>397.38149134273237</v>
      </c>
      <c r="O122" s="37"/>
      <c r="P122" s="37">
        <v>1064.8591930826408</v>
      </c>
      <c r="Q122" s="37">
        <v>905.05416858225942</v>
      </c>
      <c r="R122" s="20"/>
    </row>
    <row r="123" spans="1:18">
      <c r="A123" s="5" t="s">
        <v>140</v>
      </c>
      <c r="B123" s="36">
        <v>214.2</v>
      </c>
      <c r="C123" s="37"/>
      <c r="D123" s="37">
        <v>14817.06670836091</v>
      </c>
      <c r="E123" s="37">
        <v>12214.376775402821</v>
      </c>
      <c r="F123" s="37"/>
      <c r="G123" s="37">
        <v>41844.481242435977</v>
      </c>
      <c r="H123" s="37">
        <v>36139.25605982796</v>
      </c>
      <c r="I123" s="37"/>
      <c r="J123" s="37">
        <v>11993.044892768226</v>
      </c>
      <c r="K123" s="37">
        <v>9803.3290740664288</v>
      </c>
      <c r="L123" s="37"/>
      <c r="M123" s="37">
        <v>539.07516422499339</v>
      </c>
      <c r="N123" s="37">
        <v>528.25508781401697</v>
      </c>
      <c r="O123" s="37"/>
      <c r="P123" s="37">
        <v>936.08645779652625</v>
      </c>
      <c r="Q123" s="37">
        <v>1351.7664949304619</v>
      </c>
      <c r="R123" s="20"/>
    </row>
    <row r="124" spans="1:18">
      <c r="A124" s="6" t="s">
        <v>141</v>
      </c>
      <c r="B124" s="38">
        <v>210.4</v>
      </c>
      <c r="C124" s="39"/>
      <c r="D124" s="39">
        <v>18326.675018925031</v>
      </c>
      <c r="E124" s="39">
        <v>14281.631123636811</v>
      </c>
      <c r="F124" s="39"/>
      <c r="G124" s="39">
        <v>60393.006411989372</v>
      </c>
      <c r="H124" s="39">
        <v>51373.235556493659</v>
      </c>
      <c r="I124" s="39"/>
      <c r="J124" s="39">
        <v>22009.433068203325</v>
      </c>
      <c r="K124" s="39">
        <v>19052.344480592274</v>
      </c>
      <c r="L124" s="39"/>
      <c r="M124" s="39">
        <v>701.35322176268869</v>
      </c>
      <c r="N124" s="39">
        <v>631.84689688672006</v>
      </c>
      <c r="O124" s="39"/>
      <c r="P124" s="39">
        <v>3821.0378373316207</v>
      </c>
      <c r="Q124" s="39">
        <v>3138.9574901054461</v>
      </c>
      <c r="R124" s="24"/>
    </row>
    <row r="125" spans="1:18" ht="33" customHeight="1">
      <c r="A125" s="5" t="s">
        <v>142</v>
      </c>
      <c r="B125" s="36">
        <v>207.4</v>
      </c>
      <c r="C125" s="37"/>
      <c r="D125" s="37">
        <v>5052.6909600591007</v>
      </c>
      <c r="E125" s="37">
        <v>2986.880252174125</v>
      </c>
      <c r="F125" s="37"/>
      <c r="G125" s="37">
        <v>18997.280935449748</v>
      </c>
      <c r="H125" s="37">
        <v>10119.132276158989</v>
      </c>
      <c r="I125" s="37"/>
      <c r="J125" s="37">
        <v>2599.6282678320558</v>
      </c>
      <c r="K125" s="37">
        <v>2353.7043190667282</v>
      </c>
      <c r="L125" s="37"/>
      <c r="M125" s="37">
        <v>171.32318543485886</v>
      </c>
      <c r="N125" s="37">
        <v>196.38336660434436</v>
      </c>
      <c r="O125" s="37"/>
      <c r="P125" s="37">
        <v>394.86225827817862</v>
      </c>
      <c r="Q125" s="37">
        <v>542.35151327637402</v>
      </c>
      <c r="R125" s="20"/>
    </row>
    <row r="126" spans="1:18">
      <c r="A126" s="5" t="s">
        <v>143</v>
      </c>
      <c r="B126" s="36">
        <v>201.4</v>
      </c>
      <c r="C126" s="37"/>
      <c r="D126" s="37">
        <v>30575.952880307726</v>
      </c>
      <c r="E126" s="37">
        <v>28281.415900836368</v>
      </c>
      <c r="F126" s="37"/>
      <c r="G126" s="37">
        <v>81590.090542648104</v>
      </c>
      <c r="H126" s="37">
        <v>74187.319433864192</v>
      </c>
      <c r="I126" s="37"/>
      <c r="J126" s="37">
        <v>23763.194422152323</v>
      </c>
      <c r="K126" s="37">
        <v>22412.940341206486</v>
      </c>
      <c r="L126" s="37"/>
      <c r="M126" s="37">
        <v>376.59101977032702</v>
      </c>
      <c r="N126" s="37">
        <v>416.69191354233413</v>
      </c>
      <c r="O126" s="37"/>
      <c r="P126" s="37">
        <v>6816.6423843452458</v>
      </c>
      <c r="Q126" s="37">
        <v>6580.5634490153134</v>
      </c>
      <c r="R126" s="20"/>
    </row>
    <row r="127" spans="1:18">
      <c r="A127" s="5" t="s">
        <v>144</v>
      </c>
      <c r="B127" s="36">
        <v>197.2</v>
      </c>
      <c r="C127" s="37"/>
      <c r="D127" s="37">
        <v>14297.905854329079</v>
      </c>
      <c r="E127" s="37">
        <v>13024.350573434805</v>
      </c>
      <c r="F127" s="37"/>
      <c r="G127" s="37">
        <v>35201.388958185707</v>
      </c>
      <c r="H127" s="37">
        <v>30882.975480248908</v>
      </c>
      <c r="I127" s="37"/>
      <c r="J127" s="37">
        <v>12935.292831174826</v>
      </c>
      <c r="K127" s="37">
        <v>12916.453892840447</v>
      </c>
      <c r="L127" s="37"/>
      <c r="M127" s="37">
        <v>687.1502721605093</v>
      </c>
      <c r="N127" s="37">
        <v>603.02703182705238</v>
      </c>
      <c r="O127" s="37"/>
      <c r="P127" s="37">
        <v>3573.7332694793567</v>
      </c>
      <c r="Q127" s="37">
        <v>3428.4303352805196</v>
      </c>
      <c r="R127" s="20"/>
    </row>
    <row r="128" spans="1:18">
      <c r="A128" s="5" t="s">
        <v>145</v>
      </c>
      <c r="B128" s="36">
        <v>191.1</v>
      </c>
      <c r="C128" s="37"/>
      <c r="D128" s="37">
        <v>9119.7623306182231</v>
      </c>
      <c r="E128" s="37">
        <v>8586.6907141412285</v>
      </c>
      <c r="F128" s="37"/>
      <c r="G128" s="37">
        <v>22363.083117720031</v>
      </c>
      <c r="H128" s="37">
        <v>20150.792535128196</v>
      </c>
      <c r="I128" s="37"/>
      <c r="J128" s="37">
        <v>10310.600388251674</v>
      </c>
      <c r="K128" s="37">
        <v>9735.2603421927906</v>
      </c>
      <c r="L128" s="37"/>
      <c r="M128" s="37">
        <v>366.43719718249184</v>
      </c>
      <c r="N128" s="37">
        <v>359.39302801144777</v>
      </c>
      <c r="O128" s="37"/>
      <c r="P128" s="37">
        <v>2044.855494519255</v>
      </c>
      <c r="Q128" s="37">
        <v>2059.96835848298</v>
      </c>
      <c r="R128" s="20"/>
    </row>
    <row r="129" spans="1:18">
      <c r="A129" s="5" t="s">
        <v>146</v>
      </c>
      <c r="B129" s="36">
        <v>186.6</v>
      </c>
      <c r="C129" s="37"/>
      <c r="D129" s="37">
        <v>14310.960361804217</v>
      </c>
      <c r="E129" s="37">
        <v>13389.327626446711</v>
      </c>
      <c r="F129" s="37"/>
      <c r="G129" s="37">
        <v>43582.677385206909</v>
      </c>
      <c r="H129" s="37">
        <v>39521.054412459875</v>
      </c>
      <c r="I129" s="37"/>
      <c r="J129" s="37">
        <v>11566.674951364359</v>
      </c>
      <c r="K129" s="37">
        <v>10660.383894294053</v>
      </c>
      <c r="L129" s="37"/>
      <c r="M129" s="37">
        <v>276.75839973444897</v>
      </c>
      <c r="N129" s="37">
        <v>282.26509023325974</v>
      </c>
      <c r="O129" s="37"/>
      <c r="P129" s="37">
        <v>825.8623728282613</v>
      </c>
      <c r="Q129" s="37">
        <v>1143.6786542791531</v>
      </c>
      <c r="R129" s="20"/>
    </row>
    <row r="130" spans="1:18" ht="33" customHeight="1">
      <c r="A130" s="5" t="s">
        <v>147</v>
      </c>
      <c r="B130" s="36">
        <v>182.4</v>
      </c>
      <c r="C130" s="37"/>
      <c r="D130" s="37">
        <v>9516.3164027314797</v>
      </c>
      <c r="E130" s="37">
        <v>8245.5335839610689</v>
      </c>
      <c r="F130" s="37"/>
      <c r="G130" s="37">
        <v>9827.6939651604462</v>
      </c>
      <c r="H130" s="37">
        <v>8781.0864614447728</v>
      </c>
      <c r="I130" s="37"/>
      <c r="J130" s="37">
        <v>8013.7690990935353</v>
      </c>
      <c r="K130" s="37">
        <v>7374.5348923969868</v>
      </c>
      <c r="L130" s="37"/>
      <c r="M130" s="37">
        <v>405.99007352368761</v>
      </c>
      <c r="N130" s="37">
        <v>362.17199243216606</v>
      </c>
      <c r="O130" s="37"/>
      <c r="P130" s="37">
        <v>1984.7190491495826</v>
      </c>
      <c r="Q130" s="37">
        <v>2210.087846196916</v>
      </c>
      <c r="R130" s="20"/>
    </row>
    <row r="131" spans="1:18">
      <c r="A131" s="5" t="s">
        <v>148</v>
      </c>
      <c r="B131" s="36">
        <v>181.8</v>
      </c>
      <c r="C131" s="37"/>
      <c r="D131" s="37">
        <v>9864.739187484116</v>
      </c>
      <c r="E131" s="37">
        <v>6858.455933057965</v>
      </c>
      <c r="F131" s="37"/>
      <c r="G131" s="37">
        <v>22485.110242738971</v>
      </c>
      <c r="H131" s="37">
        <v>15094.987064562498</v>
      </c>
      <c r="I131" s="37"/>
      <c r="J131" s="37">
        <v>11745.788198048787</v>
      </c>
      <c r="K131" s="37">
        <v>9136.4702578307842</v>
      </c>
      <c r="L131" s="37"/>
      <c r="M131" s="37">
        <v>425.01181328252494</v>
      </c>
      <c r="N131" s="37">
        <v>378.64739651404568</v>
      </c>
      <c r="O131" s="37"/>
      <c r="P131" s="37">
        <v>560.8386107922023</v>
      </c>
      <c r="Q131" s="37">
        <v>567.89696420100597</v>
      </c>
      <c r="R131" s="20"/>
    </row>
    <row r="132" spans="1:18">
      <c r="A132" s="5" t="s">
        <v>149</v>
      </c>
      <c r="B132" s="36">
        <v>177.6</v>
      </c>
      <c r="C132" s="37"/>
      <c r="D132" s="37">
        <v>8719.5136561083036</v>
      </c>
      <c r="E132" s="37">
        <v>7056.2644385728709</v>
      </c>
      <c r="F132" s="37"/>
      <c r="G132" s="37">
        <v>33235.483369758389</v>
      </c>
      <c r="H132" s="37">
        <v>28675.366988780599</v>
      </c>
      <c r="I132" s="37"/>
      <c r="J132" s="37">
        <v>11757.802495778087</v>
      </c>
      <c r="K132" s="37">
        <v>9997.3288276423173</v>
      </c>
      <c r="L132" s="37"/>
      <c r="M132" s="37">
        <v>379.42535280422163</v>
      </c>
      <c r="N132" s="37">
        <v>385.06559239425331</v>
      </c>
      <c r="O132" s="37"/>
      <c r="P132" s="37">
        <v>1142.4546215695327</v>
      </c>
      <c r="Q132" s="37">
        <v>1507.7130620601827</v>
      </c>
      <c r="R132" s="20"/>
    </row>
    <row r="133" spans="1:18">
      <c r="A133" s="5" t="s">
        <v>150</v>
      </c>
      <c r="B133" s="36">
        <v>175</v>
      </c>
      <c r="C133" s="37"/>
      <c r="D133" s="37">
        <v>29377.272990687139</v>
      </c>
      <c r="E133" s="37">
        <v>19852.386820927986</v>
      </c>
      <c r="F133" s="37"/>
      <c r="G133" s="37">
        <v>86715.929286082901</v>
      </c>
      <c r="H133" s="37">
        <v>57525.658158694219</v>
      </c>
      <c r="I133" s="37"/>
      <c r="J133" s="37">
        <v>42447.67052217132</v>
      </c>
      <c r="K133" s="37">
        <v>39119.42538366279</v>
      </c>
      <c r="L133" s="37"/>
      <c r="M133" s="37">
        <v>1398.2759519883971</v>
      </c>
      <c r="N133" s="37">
        <v>1525.6305620495002</v>
      </c>
      <c r="O133" s="37"/>
      <c r="P133" s="37">
        <v>11881.50768843585</v>
      </c>
      <c r="Q133" s="37">
        <v>12037.668923223348</v>
      </c>
      <c r="R133" s="20"/>
    </row>
    <row r="134" spans="1:18">
      <c r="A134" s="5" t="s">
        <v>151</v>
      </c>
      <c r="B134" s="36">
        <v>174</v>
      </c>
      <c r="C134" s="37"/>
      <c r="D134" s="37">
        <v>7667.0321405758032</v>
      </c>
      <c r="E134" s="37">
        <v>6651.481167281604</v>
      </c>
      <c r="F134" s="37"/>
      <c r="G134" s="37">
        <v>33629.258952201963</v>
      </c>
      <c r="H134" s="37">
        <v>29261.118493060971</v>
      </c>
      <c r="I134" s="37"/>
      <c r="J134" s="37">
        <v>7734.5764170998091</v>
      </c>
      <c r="K134" s="37">
        <v>6669.5152299640467</v>
      </c>
      <c r="L134" s="37"/>
      <c r="M134" s="37">
        <v>183.69272912986389</v>
      </c>
      <c r="N134" s="37">
        <v>174.66000274261731</v>
      </c>
      <c r="O134" s="37"/>
      <c r="P134" s="37">
        <v>2180.3701193605843</v>
      </c>
      <c r="Q134" s="37">
        <v>2171.186096011782</v>
      </c>
      <c r="R134" s="20"/>
    </row>
    <row r="135" spans="1:18" ht="33" customHeight="1">
      <c r="A135" s="5" t="s">
        <v>152</v>
      </c>
      <c r="B135" s="36">
        <v>172.5</v>
      </c>
      <c r="C135" s="37"/>
      <c r="D135" s="37">
        <v>10956.546999578648</v>
      </c>
      <c r="E135" s="37">
        <v>9578.9752524782252</v>
      </c>
      <c r="F135" s="37"/>
      <c r="G135" s="37">
        <v>30651.626952384293</v>
      </c>
      <c r="H135" s="37">
        <v>28369.602409296804</v>
      </c>
      <c r="I135" s="37"/>
      <c r="J135" s="37">
        <v>12220.184309303499</v>
      </c>
      <c r="K135" s="37">
        <v>10988.586230516747</v>
      </c>
      <c r="L135" s="37"/>
      <c r="M135" s="37">
        <v>399.88391245249886</v>
      </c>
      <c r="N135" s="37">
        <v>259.41928258062001</v>
      </c>
      <c r="O135" s="37"/>
      <c r="P135" s="37">
        <v>3675.3114737077094</v>
      </c>
      <c r="Q135" s="37">
        <v>2914.1127755306929</v>
      </c>
      <c r="R135" s="20"/>
    </row>
    <row r="136" spans="1:18">
      <c r="A136" s="5" t="s">
        <v>153</v>
      </c>
      <c r="B136" s="36">
        <v>168.3</v>
      </c>
      <c r="C136" s="37"/>
      <c r="D136" s="37">
        <v>14980.011278963526</v>
      </c>
      <c r="E136" s="37">
        <v>12470.541850992178</v>
      </c>
      <c r="F136" s="37"/>
      <c r="G136" s="37">
        <v>24822.525596404041</v>
      </c>
      <c r="H136" s="37">
        <v>20101.168223085722</v>
      </c>
      <c r="I136" s="37"/>
      <c r="J136" s="37">
        <v>73554.104228219818</v>
      </c>
      <c r="K136" s="37">
        <v>49425.438543531185</v>
      </c>
      <c r="L136" s="37"/>
      <c r="M136" s="37">
        <v>2744.4001366429738</v>
      </c>
      <c r="N136" s="37">
        <v>630.51277884742296</v>
      </c>
      <c r="O136" s="37"/>
      <c r="P136" s="37">
        <v>915.893425855695</v>
      </c>
      <c r="Q136" s="37">
        <v>872.66335114525441</v>
      </c>
      <c r="R136" s="20"/>
    </row>
    <row r="137" spans="1:18">
      <c r="A137" s="5" t="s">
        <v>154</v>
      </c>
      <c r="B137" s="36">
        <v>163.80000000000001</v>
      </c>
      <c r="C137" s="37"/>
      <c r="D137" s="37">
        <v>15747.796085739843</v>
      </c>
      <c r="E137" s="37">
        <v>14529.245369740171</v>
      </c>
      <c r="F137" s="37"/>
      <c r="G137" s="37">
        <v>27331.352906353215</v>
      </c>
      <c r="H137" s="37">
        <v>26098.624442494987</v>
      </c>
      <c r="I137" s="37"/>
      <c r="J137" s="37">
        <v>7900.9030556801517</v>
      </c>
      <c r="K137" s="37">
        <v>7953.9455253350288</v>
      </c>
      <c r="L137" s="37"/>
      <c r="M137" s="37">
        <v>213.0470684089766</v>
      </c>
      <c r="N137" s="37">
        <v>214.51939887874531</v>
      </c>
      <c r="O137" s="37"/>
      <c r="P137" s="37">
        <v>1721.9485175038851</v>
      </c>
      <c r="Q137" s="37">
        <v>1579.7202187475298</v>
      </c>
      <c r="R137" s="20"/>
    </row>
    <row r="138" spans="1:18">
      <c r="A138" s="5" t="s">
        <v>155</v>
      </c>
      <c r="B138" s="36">
        <v>163.4</v>
      </c>
      <c r="C138" s="37"/>
      <c r="D138" s="37">
        <v>7502.3926405256789</v>
      </c>
      <c r="E138" s="37">
        <v>7101.3432864386823</v>
      </c>
      <c r="F138" s="37"/>
      <c r="G138" s="37">
        <v>19362.752642797179</v>
      </c>
      <c r="H138" s="37">
        <v>18834.176821343724</v>
      </c>
      <c r="I138" s="37"/>
      <c r="J138" s="37">
        <v>9898.230459565777</v>
      </c>
      <c r="K138" s="37">
        <v>8792.4658584981516</v>
      </c>
      <c r="L138" s="37"/>
      <c r="M138" s="37">
        <v>322.84410708343677</v>
      </c>
      <c r="N138" s="37">
        <v>362.10932704491609</v>
      </c>
      <c r="O138" s="37"/>
      <c r="P138" s="37">
        <v>146.06968802457331</v>
      </c>
      <c r="Q138" s="37">
        <v>145.4184427817201</v>
      </c>
      <c r="R138" s="20"/>
    </row>
    <row r="139" spans="1:18">
      <c r="A139" s="5" t="s">
        <v>156</v>
      </c>
      <c r="B139" s="36">
        <v>162</v>
      </c>
      <c r="C139" s="37"/>
      <c r="D139" s="37">
        <v>10153.275460936949</v>
      </c>
      <c r="E139" s="37">
        <v>9359.9800817289706</v>
      </c>
      <c r="F139" s="37"/>
      <c r="G139" s="37">
        <v>26432.424322215506</v>
      </c>
      <c r="H139" s="37">
        <v>23397.551725369445</v>
      </c>
      <c r="I139" s="37"/>
      <c r="J139" s="37">
        <v>10332.617492935435</v>
      </c>
      <c r="K139" s="37">
        <v>10788.58193090828</v>
      </c>
      <c r="L139" s="37"/>
      <c r="M139" s="37">
        <v>953.53414499905352</v>
      </c>
      <c r="N139" s="37">
        <v>872.54964520625413</v>
      </c>
      <c r="O139" s="37"/>
      <c r="P139" s="37">
        <v>537.14964732856743</v>
      </c>
      <c r="Q139" s="37">
        <v>418.82862252669997</v>
      </c>
      <c r="R139" s="20"/>
    </row>
    <row r="140" spans="1:18" ht="33" customHeight="1">
      <c r="A140" s="5" t="s">
        <v>157</v>
      </c>
      <c r="B140" s="36">
        <v>160.19999999999999</v>
      </c>
      <c r="C140" s="37"/>
      <c r="D140" s="37">
        <v>9488.3754615685102</v>
      </c>
      <c r="E140" s="37">
        <v>8340.6394006669743</v>
      </c>
      <c r="F140" s="37"/>
      <c r="G140" s="37">
        <v>30905.717457669514</v>
      </c>
      <c r="H140" s="37">
        <v>26173.736363809072</v>
      </c>
      <c r="I140" s="37"/>
      <c r="J140" s="37">
        <v>6217.5391335503609</v>
      </c>
      <c r="K140" s="37">
        <v>5525.6520700141955</v>
      </c>
      <c r="L140" s="37"/>
      <c r="M140" s="37">
        <v>121.46548073681181</v>
      </c>
      <c r="N140" s="37">
        <v>124.58624657118953</v>
      </c>
      <c r="O140" s="37"/>
      <c r="P140" s="37">
        <v>1144.5786281916664</v>
      </c>
      <c r="Q140" s="37">
        <v>1247.5849063416672</v>
      </c>
      <c r="R140" s="20"/>
    </row>
    <row r="141" spans="1:18">
      <c r="A141" s="5" t="s">
        <v>158</v>
      </c>
      <c r="B141" s="36">
        <v>157.5</v>
      </c>
      <c r="C141" s="37"/>
      <c r="D141" s="37">
        <v>9351.8948885616028</v>
      </c>
      <c r="E141" s="37">
        <v>8197.743082005969</v>
      </c>
      <c r="F141" s="37"/>
      <c r="G141" s="37">
        <v>23091.589737135753</v>
      </c>
      <c r="H141" s="37">
        <v>20751.465310039039</v>
      </c>
      <c r="I141" s="37"/>
      <c r="J141" s="37">
        <v>6831.6567183594361</v>
      </c>
      <c r="K141" s="37">
        <v>7362.4948333778202</v>
      </c>
      <c r="L141" s="37"/>
      <c r="M141" s="37">
        <v>1026.3783451754377</v>
      </c>
      <c r="N141" s="37">
        <v>802.57700025342228</v>
      </c>
      <c r="O141" s="37"/>
      <c r="P141" s="37">
        <v>1187.5863905235692</v>
      </c>
      <c r="Q141" s="37">
        <v>758.68922431701083</v>
      </c>
      <c r="R141" s="20"/>
    </row>
    <row r="142" spans="1:18">
      <c r="A142" s="5" t="s">
        <v>159</v>
      </c>
      <c r="B142" s="36">
        <v>156.9</v>
      </c>
      <c r="C142" s="37"/>
      <c r="D142" s="37">
        <v>30049.908895137127</v>
      </c>
      <c r="E142" s="37">
        <v>27794.19235159866</v>
      </c>
      <c r="F142" s="37"/>
      <c r="G142" s="37">
        <v>109159.6397646874</v>
      </c>
      <c r="H142" s="37">
        <v>98450.986104606476</v>
      </c>
      <c r="I142" s="37"/>
      <c r="J142" s="37">
        <v>19995.001250941546</v>
      </c>
      <c r="K142" s="37">
        <v>19409.31953365956</v>
      </c>
      <c r="L142" s="37"/>
      <c r="M142" s="37">
        <v>216.8958810236451</v>
      </c>
      <c r="N142" s="37">
        <v>213.7792629569748</v>
      </c>
      <c r="O142" s="37"/>
      <c r="P142" s="37">
        <v>7825.6572722278142</v>
      </c>
      <c r="Q142" s="37">
        <v>6444.9712350818672</v>
      </c>
      <c r="R142" s="20"/>
    </row>
    <row r="143" spans="1:18">
      <c r="A143" s="5" t="s">
        <v>160</v>
      </c>
      <c r="B143" s="36">
        <v>154</v>
      </c>
      <c r="C143" s="37"/>
      <c r="D143" s="37">
        <v>2819.9349698886531</v>
      </c>
      <c r="E143" s="37">
        <v>2498.9204100574893</v>
      </c>
      <c r="F143" s="37"/>
      <c r="G143" s="37">
        <v>8631.6412336158191</v>
      </c>
      <c r="H143" s="37">
        <v>7858.3508311827127</v>
      </c>
      <c r="I143" s="37"/>
      <c r="J143" s="37">
        <v>1644.3285823694609</v>
      </c>
      <c r="K143" s="37">
        <v>1441.5926226600548</v>
      </c>
      <c r="L143" s="37"/>
      <c r="M143" s="37">
        <v>67.134824362279346</v>
      </c>
      <c r="N143" s="37">
        <v>57.888091157019467</v>
      </c>
      <c r="O143" s="37"/>
      <c r="P143" s="37">
        <v>71.644691867972199</v>
      </c>
      <c r="Q143" s="37">
        <v>145.90867558516018</v>
      </c>
      <c r="R143" s="20"/>
    </row>
    <row r="144" spans="1:18">
      <c r="A144" s="5" t="s">
        <v>161</v>
      </c>
      <c r="B144" s="36">
        <v>146.80000000000001</v>
      </c>
      <c r="C144" s="37"/>
      <c r="D144" s="37">
        <v>6243.6760999648286</v>
      </c>
      <c r="E144" s="37">
        <v>5887.4467684327619</v>
      </c>
      <c r="F144" s="37"/>
      <c r="G144" s="37">
        <v>18888.541780510161</v>
      </c>
      <c r="H144" s="37">
        <v>16680.425958847321</v>
      </c>
      <c r="I144" s="37"/>
      <c r="J144" s="37">
        <v>4892.4884103530985</v>
      </c>
      <c r="K144" s="37">
        <v>4504.3870512412341</v>
      </c>
      <c r="L144" s="37"/>
      <c r="M144" s="37">
        <v>188.76668419290152</v>
      </c>
      <c r="N144" s="37">
        <v>186.85771254234552</v>
      </c>
      <c r="O144" s="37"/>
      <c r="P144" s="37">
        <v>584.99764147234919</v>
      </c>
      <c r="Q144" s="37">
        <v>759.35548592493296</v>
      </c>
      <c r="R144" s="20"/>
    </row>
    <row r="145" spans="1:18" ht="33" customHeight="1">
      <c r="A145" s="5" t="s">
        <v>162</v>
      </c>
      <c r="B145" s="36">
        <v>142.19999999999999</v>
      </c>
      <c r="C145" s="37"/>
      <c r="D145" s="37">
        <v>9443.6810598578795</v>
      </c>
      <c r="E145" s="37">
        <v>8642.2279528302934</v>
      </c>
      <c r="F145" s="37"/>
      <c r="G145" s="37">
        <v>24405.34462140713</v>
      </c>
      <c r="H145" s="37">
        <v>21528.832457964014</v>
      </c>
      <c r="I145" s="37"/>
      <c r="J145" s="37">
        <v>24293.465174276265</v>
      </c>
      <c r="K145" s="37">
        <v>20410.928896794569</v>
      </c>
      <c r="L145" s="37"/>
      <c r="M145" s="37">
        <v>1443.4299838040292</v>
      </c>
      <c r="N145" s="37">
        <v>1222.7530020277156</v>
      </c>
      <c r="O145" s="37"/>
      <c r="P145" s="37">
        <v>4437.489648515053</v>
      </c>
      <c r="Q145" s="37">
        <v>4977.6253910845026</v>
      </c>
      <c r="R145" s="20"/>
    </row>
    <row r="146" spans="1:18">
      <c r="A146" s="5" t="s">
        <v>163</v>
      </c>
      <c r="B146" s="36">
        <v>140.30000000000001</v>
      </c>
      <c r="C146" s="37"/>
      <c r="D146" s="37">
        <v>10686.503726656469</v>
      </c>
      <c r="E146" s="37">
        <v>9650.7437079468164</v>
      </c>
      <c r="F146" s="37"/>
      <c r="G146" s="37">
        <v>32603.634624742892</v>
      </c>
      <c r="H146" s="37">
        <v>29420.938549027163</v>
      </c>
      <c r="I146" s="37"/>
      <c r="J146" s="37">
        <v>17310.656213300117</v>
      </c>
      <c r="K146" s="37">
        <v>15976.58953385504</v>
      </c>
      <c r="L146" s="37"/>
      <c r="M146" s="37">
        <v>456.88225899358343</v>
      </c>
      <c r="N146" s="37">
        <v>454.64666885310419</v>
      </c>
      <c r="O146" s="37"/>
      <c r="P146" s="37">
        <v>2962.8585298840958</v>
      </c>
      <c r="Q146" s="37">
        <v>2421.3570787538656</v>
      </c>
      <c r="R146" s="20"/>
    </row>
    <row r="147" spans="1:18">
      <c r="A147" s="5" t="s">
        <v>164</v>
      </c>
      <c r="B147" s="36">
        <v>140.19999999999999</v>
      </c>
      <c r="C147" s="37"/>
      <c r="D147" s="37">
        <v>12179.057138526216</v>
      </c>
      <c r="E147" s="37">
        <v>11343.240301908087</v>
      </c>
      <c r="F147" s="37"/>
      <c r="G147" s="37">
        <v>33269.801764050673</v>
      </c>
      <c r="H147" s="37">
        <v>29297.503746338509</v>
      </c>
      <c r="I147" s="37"/>
      <c r="J147" s="37">
        <v>8637.1635680912968</v>
      </c>
      <c r="K147" s="37">
        <v>7536.3829377291477</v>
      </c>
      <c r="L147" s="37"/>
      <c r="M147" s="37">
        <v>375.44769320825827</v>
      </c>
      <c r="N147" s="37">
        <v>420.64953475722973</v>
      </c>
      <c r="O147" s="37"/>
      <c r="P147" s="37">
        <v>685.57844530765203</v>
      </c>
      <c r="Q147" s="37">
        <v>454.25782046824543</v>
      </c>
      <c r="R147" s="20"/>
    </row>
    <row r="148" spans="1:18">
      <c r="A148" s="5" t="s">
        <v>165</v>
      </c>
      <c r="B148" s="36">
        <v>139.30000000000001</v>
      </c>
      <c r="C148" s="37"/>
      <c r="D148" s="37">
        <v>14650.635608876313</v>
      </c>
      <c r="E148" s="37">
        <v>12537.840333529246</v>
      </c>
      <c r="F148" s="37"/>
      <c r="G148" s="37">
        <v>37253.115047970794</v>
      </c>
      <c r="H148" s="37">
        <v>33286.504200624404</v>
      </c>
      <c r="I148" s="37"/>
      <c r="J148" s="37">
        <v>13031.883967974059</v>
      </c>
      <c r="K148" s="37">
        <v>11372.189263611854</v>
      </c>
      <c r="L148" s="37"/>
      <c r="M148" s="37">
        <v>360.95910347381511</v>
      </c>
      <c r="N148" s="37">
        <v>336.80558686312924</v>
      </c>
      <c r="O148" s="37"/>
      <c r="P148" s="37">
        <v>4201.9210286850002</v>
      </c>
      <c r="Q148" s="37">
        <v>3777.503918833334</v>
      </c>
      <c r="R148" s="20"/>
    </row>
    <row r="149" spans="1:18">
      <c r="A149" s="5" t="s">
        <v>166</v>
      </c>
      <c r="B149" s="36">
        <v>138.80000000000001</v>
      </c>
      <c r="C149" s="37"/>
      <c r="D149" s="37">
        <v>9208.6871277719856</v>
      </c>
      <c r="E149" s="37">
        <v>8878.3383013150979</v>
      </c>
      <c r="F149" s="37"/>
      <c r="G149" s="37">
        <v>26638.196565510178</v>
      </c>
      <c r="H149" s="37">
        <v>24080.614622776466</v>
      </c>
      <c r="I149" s="37"/>
      <c r="J149" s="37">
        <v>5206.3725297275887</v>
      </c>
      <c r="K149" s="37">
        <v>4883.2323008323256</v>
      </c>
      <c r="L149" s="37"/>
      <c r="M149" s="37">
        <v>224.54006714089854</v>
      </c>
      <c r="N149" s="37">
        <v>216.45362797905548</v>
      </c>
      <c r="O149" s="37"/>
      <c r="P149" s="37">
        <v>84.507224942833304</v>
      </c>
      <c r="Q149" s="37">
        <v>42.074892802734645</v>
      </c>
      <c r="R149" s="20"/>
    </row>
    <row r="150" spans="1:18" ht="33" customHeight="1">
      <c r="A150" s="5" t="s">
        <v>167</v>
      </c>
      <c r="B150" s="36">
        <v>131.6</v>
      </c>
      <c r="C150" s="37"/>
      <c r="D150" s="37">
        <v>11527.810419957059</v>
      </c>
      <c r="E150" s="37">
        <v>10620.224596525106</v>
      </c>
      <c r="F150" s="37"/>
      <c r="G150" s="37">
        <v>33029.704464150018</v>
      </c>
      <c r="H150" s="37">
        <v>29178.189783588081</v>
      </c>
      <c r="I150" s="37"/>
      <c r="J150" s="37">
        <v>5460.2998182103747</v>
      </c>
      <c r="K150" s="37">
        <v>5344.2579693130028</v>
      </c>
      <c r="L150" s="37"/>
      <c r="M150" s="37">
        <v>143.27222286812346</v>
      </c>
      <c r="N150" s="37">
        <v>130.54871150791487</v>
      </c>
      <c r="O150" s="37"/>
      <c r="P150" s="37">
        <v>965.83711621418138</v>
      </c>
      <c r="Q150" s="37">
        <v>1265.8595002014856</v>
      </c>
      <c r="R150" s="20"/>
    </row>
    <row r="151" spans="1:18">
      <c r="A151" s="5" t="s">
        <v>168</v>
      </c>
      <c r="B151" s="36">
        <v>128.9</v>
      </c>
      <c r="C151" s="37"/>
      <c r="D151" s="37">
        <v>2620.6004970474896</v>
      </c>
      <c r="E151" s="37">
        <v>2676.7866172717872</v>
      </c>
      <c r="F151" s="37"/>
      <c r="G151" s="37">
        <v>9023.6995415621841</v>
      </c>
      <c r="H151" s="37">
        <v>7973.2794233288914</v>
      </c>
      <c r="I151" s="37"/>
      <c r="J151" s="37">
        <v>3820.6970711448339</v>
      </c>
      <c r="K151" s="37">
        <v>3710.9625186379135</v>
      </c>
      <c r="L151" s="37"/>
      <c r="M151" s="37">
        <v>195.69279110698423</v>
      </c>
      <c r="N151" s="37">
        <v>195.61426709557398</v>
      </c>
      <c r="O151" s="37"/>
      <c r="P151" s="37">
        <v>794.41688382195207</v>
      </c>
      <c r="Q151" s="37">
        <v>680.33841205832755</v>
      </c>
      <c r="R151" s="20"/>
    </row>
    <row r="152" spans="1:18">
      <c r="A152" s="5" t="s">
        <v>169</v>
      </c>
      <c r="B152" s="36">
        <v>128.80000000000001</v>
      </c>
      <c r="C152" s="37"/>
      <c r="D152" s="37">
        <v>14128.315948141064</v>
      </c>
      <c r="E152" s="37">
        <v>11135.267776369905</v>
      </c>
      <c r="F152" s="37"/>
      <c r="G152" s="37">
        <v>41157.173248506238</v>
      </c>
      <c r="H152" s="37">
        <v>35588.006239314178</v>
      </c>
      <c r="I152" s="37"/>
      <c r="J152" s="37">
        <v>14971.809611193748</v>
      </c>
      <c r="K152" s="37">
        <v>11989.334474864922</v>
      </c>
      <c r="L152" s="37"/>
      <c r="M152" s="37">
        <v>654.28740127296408</v>
      </c>
      <c r="N152" s="37">
        <v>628.03968267189055</v>
      </c>
      <c r="O152" s="37"/>
      <c r="P152" s="37">
        <v>2863.6168107734316</v>
      </c>
      <c r="Q152" s="37">
        <v>2561.4320107199715</v>
      </c>
      <c r="R152" s="20"/>
    </row>
    <row r="153" spans="1:18">
      <c r="A153" s="5" t="s">
        <v>170</v>
      </c>
      <c r="B153" s="36">
        <v>128.80000000000001</v>
      </c>
      <c r="C153" s="37"/>
      <c r="D153" s="37">
        <v>7201.2066484754278</v>
      </c>
      <c r="E153" s="37">
        <v>7081.9272315170629</v>
      </c>
      <c r="F153" s="37"/>
      <c r="G153" s="37">
        <v>23062.185327076772</v>
      </c>
      <c r="H153" s="37">
        <v>21942.3148121585</v>
      </c>
      <c r="I153" s="37"/>
      <c r="J153" s="37">
        <v>6505.4062565927579</v>
      </c>
      <c r="K153" s="37">
        <v>5810.2834525631906</v>
      </c>
      <c r="L153" s="37"/>
      <c r="M153" s="37">
        <v>360.53582915733182</v>
      </c>
      <c r="N153" s="37">
        <v>360.75927791927285</v>
      </c>
      <c r="O153" s="37"/>
      <c r="P153" s="37">
        <v>1392.9998609619815</v>
      </c>
      <c r="Q153" s="37">
        <v>1400.8153135714917</v>
      </c>
      <c r="R153" s="20"/>
    </row>
    <row r="154" spans="1:18">
      <c r="A154" s="5" t="s">
        <v>171</v>
      </c>
      <c r="B154" s="36">
        <v>123.8</v>
      </c>
      <c r="C154" s="37"/>
      <c r="D154" s="37">
        <v>13396.611611590772</v>
      </c>
      <c r="E154" s="37">
        <v>12234.879133527902</v>
      </c>
      <c r="F154" s="37"/>
      <c r="G154" s="37">
        <v>38615.213594561508</v>
      </c>
      <c r="H154" s="37">
        <v>34186.506738265307</v>
      </c>
      <c r="I154" s="37"/>
      <c r="J154" s="37">
        <v>7307.7143321385274</v>
      </c>
      <c r="K154" s="37">
        <v>6713.2316563029271</v>
      </c>
      <c r="L154" s="37"/>
      <c r="M154" s="37">
        <v>218.80023387009246</v>
      </c>
      <c r="N154" s="37">
        <v>227.42294811769438</v>
      </c>
      <c r="O154" s="37"/>
      <c r="P154" s="37">
        <v>705.13817780460533</v>
      </c>
      <c r="Q154" s="37">
        <v>1040.5497051195118</v>
      </c>
      <c r="R154" s="20"/>
    </row>
    <row r="155" spans="1:18" ht="33" customHeight="1">
      <c r="A155" s="5" t="s">
        <v>172</v>
      </c>
      <c r="B155" s="36">
        <v>120.4</v>
      </c>
      <c r="C155" s="37"/>
      <c r="D155" s="37">
        <v>14364.702507862918</v>
      </c>
      <c r="E155" s="37">
        <v>13783.652801271455</v>
      </c>
      <c r="F155" s="37"/>
      <c r="G155" s="37">
        <v>43444.796947842253</v>
      </c>
      <c r="H155" s="37">
        <v>40032.569981635002</v>
      </c>
      <c r="I155" s="37"/>
      <c r="J155" s="37">
        <v>10362.220979733152</v>
      </c>
      <c r="K155" s="37">
        <v>9555.092844493196</v>
      </c>
      <c r="L155" s="37"/>
      <c r="M155" s="37">
        <v>322.10982979774593</v>
      </c>
      <c r="N155" s="37">
        <v>313.47589039739262</v>
      </c>
      <c r="O155" s="37"/>
      <c r="P155" s="37">
        <v>396.05196997187215</v>
      </c>
      <c r="Q155" s="37">
        <v>504.60075408121224</v>
      </c>
      <c r="R155" s="20"/>
    </row>
    <row r="156" spans="1:18">
      <c r="A156" s="5" t="s">
        <v>173</v>
      </c>
      <c r="B156" s="36">
        <v>111.4</v>
      </c>
      <c r="C156" s="37"/>
      <c r="D156" s="37">
        <v>1875.177597138003</v>
      </c>
      <c r="E156" s="37">
        <v>1789.9065762139933</v>
      </c>
      <c r="F156" s="37"/>
      <c r="G156" s="37">
        <v>4637.1163029941517</v>
      </c>
      <c r="H156" s="37">
        <v>4286.1760711155548</v>
      </c>
      <c r="I156" s="37"/>
      <c r="J156" s="37">
        <v>1150.7644250803105</v>
      </c>
      <c r="K156" s="37">
        <v>1117.1014952329988</v>
      </c>
      <c r="L156" s="37"/>
      <c r="M156" s="37">
        <v>57.246471410466206</v>
      </c>
      <c r="N156" s="37">
        <v>55.923834145484719</v>
      </c>
      <c r="O156" s="37"/>
      <c r="P156" s="37">
        <v>284.47601317200639</v>
      </c>
      <c r="Q156" s="37">
        <v>283.01676659186751</v>
      </c>
      <c r="R156" s="20"/>
    </row>
    <row r="157" spans="1:18">
      <c r="A157" s="5" t="s">
        <v>174</v>
      </c>
      <c r="B157" s="36">
        <v>105.8</v>
      </c>
      <c r="C157" s="37"/>
      <c r="D157" s="37">
        <v>12169.26645042155</v>
      </c>
      <c r="E157" s="37">
        <v>12857.947089281981</v>
      </c>
      <c r="F157" s="37"/>
      <c r="G157" s="37">
        <v>47749.081847406116</v>
      </c>
      <c r="H157" s="37">
        <v>43791.264834823058</v>
      </c>
      <c r="I157" s="37"/>
      <c r="J157" s="37">
        <v>12544.238704202664</v>
      </c>
      <c r="K157" s="37">
        <v>11606.033612740443</v>
      </c>
      <c r="L157" s="37"/>
      <c r="M157" s="37">
        <v>295.14955557159084</v>
      </c>
      <c r="N157" s="37">
        <v>263.69761521998061</v>
      </c>
      <c r="O157" s="37"/>
      <c r="P157" s="37">
        <v>1404.81483449657</v>
      </c>
      <c r="Q157" s="37">
        <v>1324.4054267046333</v>
      </c>
      <c r="R157" s="20"/>
    </row>
    <row r="158" spans="1:18">
      <c r="A158" s="5" t="s">
        <v>175</v>
      </c>
      <c r="B158" s="36">
        <v>100</v>
      </c>
      <c r="C158" s="37"/>
      <c r="D158" s="37">
        <v>5664.5460291563459</v>
      </c>
      <c r="E158" s="37"/>
      <c r="F158" s="37"/>
      <c r="G158" s="37">
        <v>5171.0583148438418</v>
      </c>
      <c r="H158" s="37"/>
      <c r="I158" s="37"/>
      <c r="J158" s="37">
        <v>12093.415669079073</v>
      </c>
      <c r="K158" s="37"/>
      <c r="L158" s="37"/>
      <c r="M158" s="37">
        <v>178.19514964416931</v>
      </c>
      <c r="N158" s="37"/>
      <c r="O158" s="37"/>
      <c r="P158" s="37">
        <v>2007.3234650000002</v>
      </c>
      <c r="Q158" s="37"/>
      <c r="R158" s="20"/>
    </row>
    <row r="159" spans="1:18">
      <c r="A159" s="5" t="s">
        <v>176</v>
      </c>
      <c r="B159" s="36">
        <v>98.4</v>
      </c>
      <c r="C159" s="37"/>
      <c r="D159" s="37">
        <v>3608.058447587207</v>
      </c>
      <c r="E159" s="37">
        <v>3308.9998929340049</v>
      </c>
      <c r="F159" s="37"/>
      <c r="G159" s="37">
        <v>8923.2060960749604</v>
      </c>
      <c r="H159" s="37">
        <v>7886.6370416983236</v>
      </c>
      <c r="I159" s="37"/>
      <c r="J159" s="37">
        <v>4512.0425179217291</v>
      </c>
      <c r="K159" s="37">
        <v>4257.7912109764147</v>
      </c>
      <c r="L159" s="37"/>
      <c r="M159" s="37">
        <v>228.9177284613464</v>
      </c>
      <c r="N159" s="37">
        <v>224.84654254093212</v>
      </c>
      <c r="O159" s="37"/>
      <c r="P159" s="37">
        <v>1151.3972628541669</v>
      </c>
      <c r="Q159" s="37">
        <v>1132.9970028404712</v>
      </c>
      <c r="R159" s="20"/>
    </row>
    <row r="160" spans="1:18" ht="33" customHeight="1">
      <c r="A160" s="5" t="s">
        <v>177</v>
      </c>
      <c r="B160" s="36">
        <v>94.5</v>
      </c>
      <c r="C160" s="37"/>
      <c r="D160" s="37">
        <v>4472.8734487636393</v>
      </c>
      <c r="E160" s="37">
        <v>3706.3341311972322</v>
      </c>
      <c r="F160" s="37"/>
      <c r="G160" s="37">
        <v>3932.5899304725776</v>
      </c>
      <c r="H160" s="37">
        <v>3104.6430523369422</v>
      </c>
      <c r="I160" s="37"/>
      <c r="J160" s="37">
        <v>3580.4176452300926</v>
      </c>
      <c r="K160" s="37">
        <v>3421.0693774901692</v>
      </c>
      <c r="L160" s="37"/>
      <c r="M160" s="37">
        <v>120.12922252351373</v>
      </c>
      <c r="N160" s="37">
        <v>115.98578514467339</v>
      </c>
      <c r="O160" s="37"/>
      <c r="P160" s="37">
        <v>1202.7282370106734</v>
      </c>
      <c r="Q160" s="37">
        <v>1186.5386488432644</v>
      </c>
      <c r="R160" s="20"/>
    </row>
    <row r="161" spans="1:18">
      <c r="A161" s="5" t="s">
        <v>178</v>
      </c>
      <c r="B161" s="36">
        <v>82.6</v>
      </c>
      <c r="C161" s="37"/>
      <c r="D161" s="37">
        <v>7149.4226809232377</v>
      </c>
      <c r="E161" s="37">
        <v>6380.5374906608122</v>
      </c>
      <c r="F161" s="37"/>
      <c r="G161" s="37">
        <v>18969.233494530421</v>
      </c>
      <c r="H161" s="37">
        <v>16788.200840518733</v>
      </c>
      <c r="I161" s="37"/>
      <c r="J161" s="37">
        <v>8351.3915228729638</v>
      </c>
      <c r="K161" s="37">
        <v>7393.2283504478319</v>
      </c>
      <c r="L161" s="37"/>
      <c r="M161" s="37">
        <v>145.27341532289148</v>
      </c>
      <c r="N161" s="37">
        <v>144.61881873585713</v>
      </c>
      <c r="O161" s="37"/>
      <c r="P161" s="37">
        <v>1043.9607876364641</v>
      </c>
      <c r="Q161" s="37">
        <v>1000.1004372965698</v>
      </c>
      <c r="R161" s="20"/>
    </row>
    <row r="162" spans="1:18">
      <c r="A162" s="5" t="s">
        <v>179</v>
      </c>
      <c r="B162" s="36">
        <v>82.5</v>
      </c>
      <c r="C162" s="37"/>
      <c r="D162" s="37">
        <v>2337.2467942053422</v>
      </c>
      <c r="E162" s="37">
        <v>2306.1916552337439</v>
      </c>
      <c r="F162" s="37"/>
      <c r="G162" s="37">
        <v>3880.9440562522</v>
      </c>
      <c r="H162" s="37">
        <v>3401.6160288586966</v>
      </c>
      <c r="I162" s="37"/>
      <c r="J162" s="37">
        <v>4090.8935526185296</v>
      </c>
      <c r="K162" s="37">
        <v>3714.1616086574072</v>
      </c>
      <c r="L162" s="37"/>
      <c r="M162" s="37">
        <v>127.61814196518462</v>
      </c>
      <c r="N162" s="37">
        <v>163.72341642416143</v>
      </c>
      <c r="O162" s="37"/>
      <c r="P162" s="37">
        <v>276.56802493310749</v>
      </c>
      <c r="Q162" s="37">
        <v>187.25870065761265</v>
      </c>
      <c r="R162" s="20"/>
    </row>
    <row r="163" spans="1:18">
      <c r="A163" s="5" t="s">
        <v>180</v>
      </c>
      <c r="B163" s="36">
        <v>78.5</v>
      </c>
      <c r="C163" s="37"/>
      <c r="D163" s="37">
        <v>3659.0245440970612</v>
      </c>
      <c r="E163" s="37">
        <v>3397.0865671439442</v>
      </c>
      <c r="F163" s="37"/>
      <c r="G163" s="37">
        <v>9665.1124337455785</v>
      </c>
      <c r="H163" s="37">
        <v>8632.4563850083669</v>
      </c>
      <c r="I163" s="37"/>
      <c r="J163" s="37">
        <v>3935.2238689946716</v>
      </c>
      <c r="K163" s="37">
        <v>3791.5897297574143</v>
      </c>
      <c r="L163" s="37"/>
      <c r="M163" s="37">
        <v>78.998929243913764</v>
      </c>
      <c r="N163" s="37">
        <v>93.351427983463935</v>
      </c>
      <c r="O163" s="37"/>
      <c r="P163" s="37">
        <v>345.18484462128225</v>
      </c>
      <c r="Q163" s="37">
        <v>371.23811806826586</v>
      </c>
      <c r="R163" s="20"/>
    </row>
    <row r="164" spans="1:18">
      <c r="A164" s="6" t="s">
        <v>181</v>
      </c>
      <c r="B164" s="38">
        <v>72.3</v>
      </c>
      <c r="C164" s="39"/>
      <c r="D164" s="39">
        <v>13158.543103414448</v>
      </c>
      <c r="E164" s="39">
        <v>11247.631829648168</v>
      </c>
      <c r="F164" s="39"/>
      <c r="G164" s="39">
        <v>41407.176003199544</v>
      </c>
      <c r="H164" s="39">
        <v>36632.723277115372</v>
      </c>
      <c r="I164" s="39"/>
      <c r="J164" s="39">
        <v>17402.53139565944</v>
      </c>
      <c r="K164" s="39">
        <v>15110.040344060575</v>
      </c>
      <c r="L164" s="39"/>
      <c r="M164" s="39">
        <v>740.32308520998174</v>
      </c>
      <c r="N164" s="39">
        <v>732.81979230699301</v>
      </c>
      <c r="O164" s="39"/>
      <c r="P164" s="39">
        <v>2644.5548860933718</v>
      </c>
      <c r="Q164" s="39">
        <v>2047.196852471553</v>
      </c>
      <c r="R164" s="24"/>
    </row>
    <row r="165" spans="1:18" ht="33" customHeight="1">
      <c r="A165" s="5" t="s">
        <v>182</v>
      </c>
      <c r="B165" s="36">
        <v>69.8</v>
      </c>
      <c r="C165" s="37"/>
      <c r="D165" s="37">
        <v>1660.3213932413221</v>
      </c>
      <c r="E165" s="37">
        <v>1613.2011891595887</v>
      </c>
      <c r="F165" s="37"/>
      <c r="G165" s="37">
        <v>4613.6944258472804</v>
      </c>
      <c r="H165" s="37">
        <v>4502.3160887351905</v>
      </c>
      <c r="I165" s="37"/>
      <c r="J165" s="37">
        <v>3318.3389636873117</v>
      </c>
      <c r="K165" s="37">
        <v>3343.08046605039</v>
      </c>
      <c r="L165" s="37"/>
      <c r="M165" s="37">
        <v>100.48559575716459</v>
      </c>
      <c r="N165" s="37">
        <v>109.19912902985087</v>
      </c>
      <c r="O165" s="37"/>
      <c r="P165" s="37">
        <v>636.73972702691685</v>
      </c>
      <c r="Q165" s="37">
        <v>623.81946731442065</v>
      </c>
      <c r="R165" s="20"/>
    </row>
    <row r="166" spans="1:18">
      <c r="A166" s="5" t="s">
        <v>183</v>
      </c>
      <c r="B166" s="36">
        <v>62.2</v>
      </c>
      <c r="C166" s="37"/>
      <c r="D166" s="37">
        <v>1628.7896950928935</v>
      </c>
      <c r="E166" s="37">
        <v>1469.1610987861948</v>
      </c>
      <c r="F166" s="37"/>
      <c r="G166" s="37">
        <v>5870.5796678103216</v>
      </c>
      <c r="H166" s="37">
        <v>5199.5547894796391</v>
      </c>
      <c r="I166" s="37"/>
      <c r="J166" s="37">
        <v>1288.4646106157272</v>
      </c>
      <c r="K166" s="37">
        <v>1064.6451655985584</v>
      </c>
      <c r="L166" s="37"/>
      <c r="M166" s="37">
        <v>37.701731947002713</v>
      </c>
      <c r="N166" s="37">
        <v>16.65534580388011</v>
      </c>
      <c r="O166" s="37"/>
      <c r="P166" s="37">
        <v>401.4327676507761</v>
      </c>
      <c r="Q166" s="37">
        <v>432.24992481735637</v>
      </c>
      <c r="R166" s="20"/>
    </row>
    <row r="167" spans="1:18">
      <c r="A167" s="5" t="s">
        <v>184</v>
      </c>
      <c r="B167" s="36">
        <v>60.5</v>
      </c>
      <c r="C167" s="37"/>
      <c r="D167" s="37">
        <v>4805.5438775288349</v>
      </c>
      <c r="E167" s="37">
        <v>4065.3959037598761</v>
      </c>
      <c r="F167" s="37"/>
      <c r="G167" s="37">
        <v>12609.9556199009</v>
      </c>
      <c r="H167" s="37">
        <v>10969.695104939694</v>
      </c>
      <c r="I167" s="37"/>
      <c r="J167" s="37">
        <v>5792.2195144601519</v>
      </c>
      <c r="K167" s="37">
        <v>5230.1841600628713</v>
      </c>
      <c r="L167" s="37"/>
      <c r="M167" s="37">
        <v>173.03744490032423</v>
      </c>
      <c r="N167" s="37">
        <v>156.86486492018182</v>
      </c>
      <c r="O167" s="37"/>
      <c r="P167" s="37">
        <v>1331.7525837513676</v>
      </c>
      <c r="Q167" s="37">
        <v>1400.2506565236406</v>
      </c>
      <c r="R167" s="20"/>
    </row>
    <row r="168" spans="1:18">
      <c r="A168" s="5" t="s">
        <v>185</v>
      </c>
      <c r="B168" s="36">
        <v>49.2</v>
      </c>
      <c r="C168" s="37"/>
      <c r="D168" s="37">
        <v>1386.6676595753313</v>
      </c>
      <c r="E168" s="37">
        <v>1246.610635624045</v>
      </c>
      <c r="F168" s="37"/>
      <c r="G168" s="37">
        <v>1823.8828735711759</v>
      </c>
      <c r="H168" s="37">
        <v>1599.3711291141835</v>
      </c>
      <c r="I168" s="37"/>
      <c r="J168" s="37">
        <v>4707.5655825469112</v>
      </c>
      <c r="K168" s="37">
        <v>4382.5799046390503</v>
      </c>
      <c r="L168" s="37"/>
      <c r="M168" s="37">
        <v>170.21714676829276</v>
      </c>
      <c r="N168" s="37">
        <v>169.33094776832345</v>
      </c>
      <c r="O168" s="37"/>
      <c r="P168" s="37">
        <v>479.74027357721604</v>
      </c>
      <c r="Q168" s="37">
        <v>527.74659973603252</v>
      </c>
      <c r="R168" s="20"/>
    </row>
    <row r="169" spans="1:18">
      <c r="A169" s="5" t="s">
        <v>186</v>
      </c>
      <c r="B169" s="36">
        <v>36.6</v>
      </c>
      <c r="C169" s="37"/>
      <c r="D169" s="37">
        <v>1679.9776828236011</v>
      </c>
      <c r="E169" s="37">
        <v>1616.9268960224474</v>
      </c>
      <c r="F169" s="37"/>
      <c r="G169" s="37">
        <v>5441.9690223348125</v>
      </c>
      <c r="H169" s="37">
        <v>4912.4373566281984</v>
      </c>
      <c r="I169" s="37"/>
      <c r="J169" s="37">
        <v>1206.6093733393168</v>
      </c>
      <c r="K169" s="37">
        <v>1194.9073260541077</v>
      </c>
      <c r="L169" s="37"/>
      <c r="M169" s="37">
        <v>115.25440379934506</v>
      </c>
      <c r="N169" s="37">
        <v>109.70254341107984</v>
      </c>
      <c r="O169" s="37"/>
      <c r="P169" s="37">
        <v>194.31013799999991</v>
      </c>
      <c r="Q169" s="37">
        <v>206.18521900216481</v>
      </c>
      <c r="R169" s="20"/>
    </row>
    <row r="170" spans="1:18" ht="33" customHeight="1">
      <c r="A170" s="5" t="s">
        <v>187</v>
      </c>
      <c r="B170" s="36">
        <v>31.8</v>
      </c>
      <c r="C170" s="37"/>
      <c r="D170" s="37">
        <v>2722.8412057452961</v>
      </c>
      <c r="E170" s="37">
        <v>2467.031810912315</v>
      </c>
      <c r="F170" s="37"/>
      <c r="G170" s="37">
        <v>5465.1592811979981</v>
      </c>
      <c r="H170" s="37">
        <v>4876.219689234149</v>
      </c>
      <c r="I170" s="37"/>
      <c r="J170" s="37">
        <v>7613.5527853440817</v>
      </c>
      <c r="K170" s="37">
        <v>7174.8824500006704</v>
      </c>
      <c r="L170" s="37"/>
      <c r="M170" s="37">
        <v>444.42275649228361</v>
      </c>
      <c r="N170" s="37">
        <v>438.6946683915005</v>
      </c>
      <c r="O170" s="37"/>
      <c r="P170" s="37">
        <v>370.05716521821012</v>
      </c>
      <c r="Q170" s="37">
        <v>422.42507228246342</v>
      </c>
      <c r="R170" s="20"/>
    </row>
    <row r="171" spans="1:18">
      <c r="A171" s="5" t="s">
        <v>188</v>
      </c>
      <c r="B171" s="36">
        <v>28.4</v>
      </c>
      <c r="C171" s="37"/>
      <c r="D171" s="37">
        <v>1360.4803594043549</v>
      </c>
      <c r="E171" s="37">
        <v>1194.5409659856443</v>
      </c>
      <c r="F171" s="37"/>
      <c r="G171" s="37">
        <v>3834.5315446669579</v>
      </c>
      <c r="H171" s="37">
        <v>3407.9734476603116</v>
      </c>
      <c r="I171" s="37"/>
      <c r="J171" s="37">
        <v>875.28418352692665</v>
      </c>
      <c r="K171" s="37">
        <v>854.55062269382302</v>
      </c>
      <c r="L171" s="37"/>
      <c r="M171" s="37">
        <v>41.76306132733928</v>
      </c>
      <c r="N171" s="37">
        <v>103.05946655581685</v>
      </c>
      <c r="O171" s="37"/>
      <c r="P171" s="37">
        <v>289.0827844793904</v>
      </c>
      <c r="Q171" s="37">
        <v>358.41605464766997</v>
      </c>
      <c r="R171" s="20"/>
    </row>
    <row r="172" spans="1:18">
      <c r="A172" s="5" t="s">
        <v>189</v>
      </c>
      <c r="B172" s="36">
        <v>26.7</v>
      </c>
      <c r="C172" s="37"/>
      <c r="D172" s="37">
        <v>2042.0394699301421</v>
      </c>
      <c r="E172" s="37">
        <v>1768.7710070585756</v>
      </c>
      <c r="F172" s="37"/>
      <c r="G172" s="37">
        <v>3860.3299090909727</v>
      </c>
      <c r="H172" s="37">
        <v>3456.3426469501246</v>
      </c>
      <c r="I172" s="37"/>
      <c r="J172" s="37">
        <v>2105.4017334396267</v>
      </c>
      <c r="K172" s="37">
        <v>1939.7623719799844</v>
      </c>
      <c r="L172" s="37"/>
      <c r="M172" s="37">
        <v>64.636568402173168</v>
      </c>
      <c r="N172" s="37">
        <v>58.540105608033045</v>
      </c>
      <c r="O172" s="37"/>
      <c r="P172" s="37">
        <v>378.50053320292471</v>
      </c>
      <c r="Q172" s="37">
        <v>337.83971649433295</v>
      </c>
      <c r="R172" s="20"/>
    </row>
    <row r="173" spans="1:18">
      <c r="A173" s="5" t="s">
        <v>190</v>
      </c>
      <c r="B173" s="36">
        <v>25.6</v>
      </c>
      <c r="C173" s="37"/>
      <c r="D173" s="37">
        <v>2167.5757028553326</v>
      </c>
      <c r="E173" s="37">
        <v>2163.7806109374492</v>
      </c>
      <c r="F173" s="37"/>
      <c r="G173" s="37">
        <v>5846.3879560352607</v>
      </c>
      <c r="H173" s="37">
        <v>7037.749402557849</v>
      </c>
      <c r="I173" s="37"/>
      <c r="J173" s="37">
        <v>2867.6865887988797</v>
      </c>
      <c r="K173" s="37">
        <v>2926.4446498534403</v>
      </c>
      <c r="L173" s="37"/>
      <c r="M173" s="37">
        <v>389.2423164065861</v>
      </c>
      <c r="N173" s="37">
        <v>376.56138704380288</v>
      </c>
      <c r="O173" s="37"/>
      <c r="P173" s="37">
        <v>638.28591214851906</v>
      </c>
      <c r="Q173" s="37">
        <v>668.6812441134299</v>
      </c>
      <c r="R173" s="20"/>
    </row>
    <row r="174" spans="1:18">
      <c r="A174" s="5" t="s">
        <v>191</v>
      </c>
      <c r="B174" s="36">
        <v>23.8</v>
      </c>
      <c r="C174" s="37"/>
      <c r="D174" s="37">
        <v>759.38266586257032</v>
      </c>
      <c r="E174" s="37">
        <v>708.07868314707173</v>
      </c>
      <c r="F174" s="37"/>
      <c r="G174" s="37">
        <v>661.64326701503569</v>
      </c>
      <c r="H174" s="37">
        <v>627.38581040185557</v>
      </c>
      <c r="I174" s="37"/>
      <c r="J174" s="37">
        <v>875.62156499376454</v>
      </c>
      <c r="K174" s="37">
        <v>844.47471891009764</v>
      </c>
      <c r="L174" s="37"/>
      <c r="M174" s="37">
        <v>40.374029045547239</v>
      </c>
      <c r="N174" s="37">
        <v>39.119551559967405</v>
      </c>
      <c r="O174" s="37"/>
      <c r="P174" s="37">
        <v>478.03346731649987</v>
      </c>
      <c r="Q174" s="37">
        <v>486.6344987840813</v>
      </c>
      <c r="R174" s="20"/>
    </row>
    <row r="175" spans="1:18" ht="33" customHeight="1">
      <c r="A175" s="5" t="s">
        <v>192</v>
      </c>
      <c r="B175" s="36">
        <v>23.7</v>
      </c>
      <c r="C175" s="37"/>
      <c r="D175" s="37">
        <v>1673.1492974000587</v>
      </c>
      <c r="E175" s="37">
        <v>1458.2988288945655</v>
      </c>
      <c r="F175" s="37"/>
      <c r="G175" s="37">
        <v>3532.6213747702363</v>
      </c>
      <c r="H175" s="37">
        <v>3045.8219373393408</v>
      </c>
      <c r="I175" s="37"/>
      <c r="J175" s="37">
        <v>1872.1080400996575</v>
      </c>
      <c r="K175" s="37">
        <v>1813.3011500550824</v>
      </c>
      <c r="L175" s="37"/>
      <c r="M175" s="37">
        <v>91.447807331860233</v>
      </c>
      <c r="N175" s="37">
        <v>91.875603470721529</v>
      </c>
      <c r="O175" s="37"/>
      <c r="P175" s="37">
        <v>533.18853073182936</v>
      </c>
      <c r="Q175" s="37">
        <v>486.71396127767326</v>
      </c>
      <c r="R175" s="20"/>
    </row>
    <row r="176" spans="1:18">
      <c r="A176" s="5" t="s">
        <v>193</v>
      </c>
      <c r="B176" s="36">
        <v>22.9</v>
      </c>
      <c r="C176" s="37"/>
      <c r="D176" s="37">
        <v>1397.4786590111507</v>
      </c>
      <c r="E176" s="37">
        <v>1191.651915958889</v>
      </c>
      <c r="F176" s="37"/>
      <c r="G176" s="37">
        <v>2588.4023083828083</v>
      </c>
      <c r="H176" s="37">
        <v>2301.7154036155107</v>
      </c>
      <c r="I176" s="37"/>
      <c r="J176" s="37">
        <v>3043.0773852757975</v>
      </c>
      <c r="K176" s="37">
        <v>2918.7846224066325</v>
      </c>
      <c r="L176" s="37"/>
      <c r="M176" s="37">
        <v>124.66720832817603</v>
      </c>
      <c r="N176" s="37">
        <v>130.59483486321849</v>
      </c>
      <c r="O176" s="37"/>
      <c r="P176" s="37">
        <v>524.1074871232795</v>
      </c>
      <c r="Q176" s="37">
        <v>495.9569921076893</v>
      </c>
      <c r="R176" s="20"/>
    </row>
    <row r="177" spans="1:18">
      <c r="A177" s="5" t="s">
        <v>194</v>
      </c>
      <c r="B177" s="36">
        <v>21.4</v>
      </c>
      <c r="C177" s="37"/>
      <c r="D177" s="37">
        <v>1627.782099510682</v>
      </c>
      <c r="E177" s="37">
        <v>1391.3136797673133</v>
      </c>
      <c r="F177" s="37"/>
      <c r="G177" s="37">
        <v>3057.3492565061974</v>
      </c>
      <c r="H177" s="37">
        <v>2478.2295788689721</v>
      </c>
      <c r="I177" s="37"/>
      <c r="J177" s="37">
        <v>1766.4348931283389</v>
      </c>
      <c r="K177" s="37">
        <v>1633.3334032139921</v>
      </c>
      <c r="L177" s="37"/>
      <c r="M177" s="37">
        <v>90.761178792344268</v>
      </c>
      <c r="N177" s="37">
        <v>90.654377347817658</v>
      </c>
      <c r="O177" s="37"/>
      <c r="P177" s="37">
        <v>313.62327334588525</v>
      </c>
      <c r="Q177" s="37">
        <v>323.37383989462688</v>
      </c>
      <c r="R177" s="20"/>
    </row>
    <row r="178" spans="1:18">
      <c r="A178" s="5" t="s">
        <v>195</v>
      </c>
      <c r="B178" s="36">
        <v>21.2</v>
      </c>
      <c r="C178" s="37"/>
      <c r="D178" s="37">
        <v>4415.1136507622186</v>
      </c>
      <c r="E178" s="37">
        <v>3530.9494283989065</v>
      </c>
      <c r="F178" s="37"/>
      <c r="G178" s="37">
        <v>8524.255080722427</v>
      </c>
      <c r="H178" s="37">
        <v>7068.7299554331212</v>
      </c>
      <c r="I178" s="37"/>
      <c r="J178" s="37">
        <v>6722.7310042475856</v>
      </c>
      <c r="K178" s="37">
        <v>6244.2587067372979</v>
      </c>
      <c r="L178" s="37"/>
      <c r="M178" s="37">
        <v>317.71650951433736</v>
      </c>
      <c r="N178" s="37">
        <v>373.19137577031222</v>
      </c>
      <c r="O178" s="37"/>
      <c r="P178" s="37">
        <v>509.82307687989294</v>
      </c>
      <c r="Q178" s="37">
        <v>537.41336036015139</v>
      </c>
      <c r="R178" s="20"/>
    </row>
    <row r="179" spans="1:18">
      <c r="A179" s="5" t="s">
        <v>196</v>
      </c>
      <c r="B179" s="36">
        <v>20.8</v>
      </c>
      <c r="C179" s="37"/>
      <c r="D179" s="37">
        <v>1154.7296417381967</v>
      </c>
      <c r="E179" s="37">
        <v>1135.3889673135459</v>
      </c>
      <c r="F179" s="37"/>
      <c r="G179" s="37">
        <v>1340.9913602319759</v>
      </c>
      <c r="H179" s="37">
        <v>1176.8078417063177</v>
      </c>
      <c r="I179" s="37"/>
      <c r="J179" s="37">
        <v>1168.9352918871643</v>
      </c>
      <c r="K179" s="37">
        <v>1130.9780209450423</v>
      </c>
      <c r="L179" s="37"/>
      <c r="M179" s="37">
        <v>23.578721957239566</v>
      </c>
      <c r="N179" s="37">
        <v>22.387922698817285</v>
      </c>
      <c r="O179" s="37"/>
      <c r="P179" s="37">
        <v>493.02484454862588</v>
      </c>
      <c r="Q179" s="37">
        <v>489.61549997002146</v>
      </c>
      <c r="R179" s="27"/>
    </row>
    <row r="180" spans="1:18" ht="33" customHeight="1">
      <c r="A180" s="5" t="s">
        <v>197</v>
      </c>
      <c r="B180" s="36">
        <v>20.399999999999999</v>
      </c>
      <c r="C180" s="37"/>
      <c r="D180" s="37">
        <v>2124.4810543228468</v>
      </c>
      <c r="E180" s="37">
        <v>1958.1960872663476</v>
      </c>
      <c r="F180" s="37"/>
      <c r="G180" s="37">
        <v>8077.7308505254432</v>
      </c>
      <c r="H180" s="37">
        <v>6926.9741805195054</v>
      </c>
      <c r="I180" s="37"/>
      <c r="J180" s="37">
        <v>2005.3322696390703</v>
      </c>
      <c r="K180" s="37">
        <v>1921.5983394273028</v>
      </c>
      <c r="L180" s="37"/>
      <c r="M180" s="37">
        <v>119.41541559308523</v>
      </c>
      <c r="N180" s="37">
        <v>107.50514622689593</v>
      </c>
      <c r="O180" s="37"/>
      <c r="P180" s="37">
        <v>466.51678473763644</v>
      </c>
      <c r="Q180" s="37">
        <v>585.53943928623403</v>
      </c>
      <c r="R180" s="27"/>
    </row>
    <row r="181" spans="1:18">
      <c r="A181" s="5" t="s">
        <v>198</v>
      </c>
      <c r="B181" s="36">
        <v>20</v>
      </c>
      <c r="C181" s="37"/>
      <c r="D181" s="37">
        <v>1348.1157499391309</v>
      </c>
      <c r="E181" s="37">
        <v>1139.2993588391507</v>
      </c>
      <c r="F181" s="37"/>
      <c r="G181" s="37">
        <v>2002.7686050681841</v>
      </c>
      <c r="H181" s="37">
        <v>1704.9346948918744</v>
      </c>
      <c r="I181" s="37"/>
      <c r="J181" s="37">
        <v>1709.3124417474087</v>
      </c>
      <c r="K181" s="37">
        <v>1635.5847840660185</v>
      </c>
      <c r="L181" s="37"/>
      <c r="M181" s="37">
        <v>89.954084802069644</v>
      </c>
      <c r="N181" s="37">
        <v>84.446778493783114</v>
      </c>
      <c r="O181" s="37"/>
      <c r="P181" s="37">
        <v>287.72373748392994</v>
      </c>
      <c r="Q181" s="37">
        <v>333.70724902448461</v>
      </c>
      <c r="R181" s="20"/>
    </row>
    <row r="182" spans="1:18" s="10" customFormat="1">
      <c r="A182" s="5" t="s">
        <v>199</v>
      </c>
      <c r="B182" s="36">
        <v>17.8</v>
      </c>
      <c r="C182" s="37"/>
      <c r="D182" s="37">
        <v>978.85053536020985</v>
      </c>
      <c r="E182" s="37">
        <v>891.46099229549179</v>
      </c>
      <c r="F182" s="37"/>
      <c r="G182" s="37">
        <v>2213.5739579490823</v>
      </c>
      <c r="H182" s="37">
        <v>2039.1078651138057</v>
      </c>
      <c r="I182" s="37"/>
      <c r="J182" s="37">
        <v>696.01986802007582</v>
      </c>
      <c r="K182" s="37">
        <v>641.94809772187614</v>
      </c>
      <c r="L182" s="37"/>
      <c r="M182" s="37">
        <v>18.71118489294037</v>
      </c>
      <c r="N182" s="37">
        <v>17.951600411915646</v>
      </c>
      <c r="O182" s="37"/>
      <c r="P182" s="37">
        <v>206.86518455367141</v>
      </c>
      <c r="Q182" s="37">
        <v>209.24387287428416</v>
      </c>
      <c r="R182" s="28"/>
    </row>
    <row r="183" spans="1:18">
      <c r="A183" s="5" t="s">
        <v>200</v>
      </c>
      <c r="B183" s="36">
        <v>16.399999999999999</v>
      </c>
      <c r="C183" s="37"/>
      <c r="D183" s="37">
        <v>901.49598645190736</v>
      </c>
      <c r="E183" s="37">
        <v>806.12002699028972</v>
      </c>
      <c r="F183" s="37"/>
      <c r="G183" s="37">
        <v>1485.4721792444245</v>
      </c>
      <c r="H183" s="37">
        <v>1323.7592056272586</v>
      </c>
      <c r="I183" s="37"/>
      <c r="J183" s="37">
        <v>1249.2515276994493</v>
      </c>
      <c r="K183" s="37">
        <v>1143.9734640427923</v>
      </c>
      <c r="L183" s="37"/>
      <c r="M183" s="37">
        <v>35.105213247100352</v>
      </c>
      <c r="N183" s="37">
        <v>33.030538788841113</v>
      </c>
      <c r="O183" s="37"/>
      <c r="P183" s="37">
        <v>302.5696705425936</v>
      </c>
      <c r="Q183" s="37">
        <v>255.70588184442272</v>
      </c>
      <c r="R183" s="27"/>
    </row>
    <row r="184" spans="1:18">
      <c r="A184" s="5" t="s">
        <v>201</v>
      </c>
      <c r="B184" s="36">
        <v>16.2</v>
      </c>
      <c r="C184" s="37"/>
      <c r="D184" s="37">
        <v>673.14726990621023</v>
      </c>
      <c r="E184" s="37">
        <v>612.63929627296591</v>
      </c>
      <c r="F184" s="37"/>
      <c r="G184" s="37">
        <v>894.28300801239368</v>
      </c>
      <c r="H184" s="37">
        <v>855.69894174563149</v>
      </c>
      <c r="I184" s="37"/>
      <c r="J184" s="37">
        <v>805.25204472545011</v>
      </c>
      <c r="K184" s="37">
        <v>733.02614513897288</v>
      </c>
      <c r="L184" s="37"/>
      <c r="M184" s="37">
        <v>23.527884221398477</v>
      </c>
      <c r="N184" s="37">
        <v>21.83720070702649</v>
      </c>
      <c r="O184" s="37"/>
      <c r="P184" s="37">
        <v>292.20713586537909</v>
      </c>
      <c r="Q184" s="37">
        <v>219.55269986756974</v>
      </c>
      <c r="R184" s="27"/>
    </row>
    <row r="185" spans="1:18" ht="33" customHeight="1">
      <c r="A185" s="5" t="s">
        <v>202</v>
      </c>
      <c r="B185" s="36">
        <v>14.8</v>
      </c>
      <c r="C185" s="37"/>
      <c r="D185" s="37">
        <v>430.67933604952742</v>
      </c>
      <c r="E185" s="37">
        <v>374.00472631833941</v>
      </c>
      <c r="F185" s="37"/>
      <c r="G185" s="37">
        <v>993.07763509518418</v>
      </c>
      <c r="H185" s="37">
        <v>904.93311344719496</v>
      </c>
      <c r="I185" s="37"/>
      <c r="J185" s="37">
        <v>266.85741232202429</v>
      </c>
      <c r="K185" s="37">
        <v>251.98408453238503</v>
      </c>
      <c r="L185" s="37"/>
      <c r="M185" s="37">
        <v>16.345934417118897</v>
      </c>
      <c r="N185" s="37">
        <v>10.689557577638574</v>
      </c>
      <c r="O185" s="37"/>
      <c r="P185" s="37">
        <v>38.779531410013057</v>
      </c>
      <c r="Q185" s="37">
        <v>45.476910453552705</v>
      </c>
      <c r="R185" s="27"/>
    </row>
    <row r="186" spans="1:18">
      <c r="A186" s="5" t="s">
        <v>203</v>
      </c>
      <c r="B186" s="36">
        <v>13.8</v>
      </c>
      <c r="C186" s="37"/>
      <c r="D186" s="37">
        <v>381.25404927956743</v>
      </c>
      <c r="E186" s="37">
        <v>357.29747350529573</v>
      </c>
      <c r="F186" s="37"/>
      <c r="G186" s="37">
        <v>516.26733630032561</v>
      </c>
      <c r="H186" s="37">
        <v>465.49083230603401</v>
      </c>
      <c r="I186" s="37"/>
      <c r="J186" s="37">
        <v>592.25586354053553</v>
      </c>
      <c r="K186" s="37">
        <v>557.08719745414101</v>
      </c>
      <c r="L186" s="37"/>
      <c r="M186" s="37">
        <v>13.286714514068391</v>
      </c>
      <c r="N186" s="37">
        <v>13.76322954512222</v>
      </c>
      <c r="O186" s="37"/>
      <c r="P186" s="37">
        <v>291.01817272680137</v>
      </c>
      <c r="Q186" s="37">
        <v>282.44676695354434</v>
      </c>
      <c r="R186" s="27"/>
    </row>
    <row r="187" spans="1:18">
      <c r="A187" s="5" t="s">
        <v>204</v>
      </c>
      <c r="B187" s="36">
        <v>12.5</v>
      </c>
      <c r="C187" s="37"/>
      <c r="D187" s="37">
        <v>709.20379489618927</v>
      </c>
      <c r="E187" s="37">
        <v>654.97837023027739</v>
      </c>
      <c r="F187" s="37"/>
      <c r="G187" s="37">
        <v>1059.7794072508652</v>
      </c>
      <c r="H187" s="37">
        <v>965.74727882665775</v>
      </c>
      <c r="I187" s="37"/>
      <c r="J187" s="37">
        <v>938.63770220418269</v>
      </c>
      <c r="K187" s="37">
        <v>911.47464287789569</v>
      </c>
      <c r="L187" s="37"/>
      <c r="M187" s="37">
        <v>30.38455591975093</v>
      </c>
      <c r="N187" s="37">
        <v>32.090329419765773</v>
      </c>
      <c r="O187" s="37"/>
      <c r="P187" s="37">
        <v>217.75167156722691</v>
      </c>
      <c r="Q187" s="37">
        <v>219.62672547675174</v>
      </c>
      <c r="R187" s="27"/>
    </row>
    <row r="188" spans="1:18">
      <c r="A188" s="5" t="s">
        <v>205</v>
      </c>
      <c r="B188" s="36">
        <v>11.7</v>
      </c>
      <c r="C188" s="37"/>
      <c r="D188" s="37">
        <v>711.27695741283799</v>
      </c>
      <c r="E188" s="37">
        <v>632.45371395796565</v>
      </c>
      <c r="F188" s="37"/>
      <c r="G188" s="37">
        <v>1352.5061676596379</v>
      </c>
      <c r="H188" s="37">
        <v>1224.6063760349232</v>
      </c>
      <c r="I188" s="37"/>
      <c r="J188" s="37">
        <v>656.46390086253245</v>
      </c>
      <c r="K188" s="37">
        <v>609.52079878123618</v>
      </c>
      <c r="L188" s="37"/>
      <c r="M188" s="37">
        <v>29.969293510368615</v>
      </c>
      <c r="N188" s="37">
        <v>29.803974158744971</v>
      </c>
      <c r="O188" s="37"/>
      <c r="P188" s="37">
        <v>253.93215122233414</v>
      </c>
      <c r="Q188" s="37">
        <v>228.90530258931457</v>
      </c>
      <c r="R188" s="27"/>
    </row>
    <row r="189" spans="1:18">
      <c r="A189" s="5" t="s">
        <v>206</v>
      </c>
      <c r="B189" s="36">
        <v>11.5</v>
      </c>
      <c r="C189" s="37"/>
      <c r="D189" s="37">
        <v>444.60410107642679</v>
      </c>
      <c r="E189" s="37">
        <v>401.95530764299775</v>
      </c>
      <c r="F189" s="37"/>
      <c r="G189" s="37">
        <v>861.8911689084515</v>
      </c>
      <c r="H189" s="37">
        <v>760.16824345187615</v>
      </c>
      <c r="I189" s="37"/>
      <c r="J189" s="37">
        <v>549.08348630161731</v>
      </c>
      <c r="K189" s="37">
        <v>529.68939732248668</v>
      </c>
      <c r="L189" s="37"/>
      <c r="M189" s="37">
        <v>40.390934854022973</v>
      </c>
      <c r="N189" s="37">
        <v>40.953587381752783</v>
      </c>
      <c r="O189" s="37"/>
      <c r="P189" s="37">
        <v>129.84657061634158</v>
      </c>
      <c r="Q189" s="37">
        <v>146.41419836563821</v>
      </c>
      <c r="R189" s="27"/>
    </row>
    <row r="190" spans="1:18" ht="33" customHeight="1">
      <c r="A190" s="5" t="s">
        <v>207</v>
      </c>
      <c r="B190" s="36">
        <v>11.2</v>
      </c>
      <c r="C190" s="37"/>
      <c r="D190" s="37">
        <v>204.99680738248551</v>
      </c>
      <c r="E190" s="37">
        <v>188.58809208307795</v>
      </c>
      <c r="F190" s="37"/>
      <c r="G190" s="37">
        <v>286.62351260471206</v>
      </c>
      <c r="H190" s="37">
        <v>232.26817269895074</v>
      </c>
      <c r="I190" s="37"/>
      <c r="J190" s="37">
        <v>366.60000703554522</v>
      </c>
      <c r="K190" s="37">
        <v>333.74574325231373</v>
      </c>
      <c r="L190" s="37"/>
      <c r="M190" s="37">
        <v>17.016120384659224</v>
      </c>
      <c r="N190" s="37">
        <v>15.381076029670112</v>
      </c>
      <c r="O190" s="37"/>
      <c r="P190" s="37">
        <v>760.87639736799053</v>
      </c>
      <c r="Q190" s="37">
        <v>716.86808556918697</v>
      </c>
      <c r="R190" s="27"/>
    </row>
    <row r="191" spans="1:18">
      <c r="A191" s="5" t="s">
        <v>208</v>
      </c>
      <c r="B191" s="36">
        <v>7.2</v>
      </c>
      <c r="C191" s="37"/>
      <c r="D191" s="37">
        <v>319.17326663589864</v>
      </c>
      <c r="E191" s="37">
        <v>301.30211715994841</v>
      </c>
      <c r="F191" s="37"/>
      <c r="G191" s="37">
        <v>299.78189387768015</v>
      </c>
      <c r="H191" s="37">
        <v>267.28136022762192</v>
      </c>
      <c r="I191" s="37"/>
      <c r="J191" s="37">
        <v>519.06515898472048</v>
      </c>
      <c r="K191" s="37">
        <v>553.42955428008486</v>
      </c>
      <c r="L191" s="37"/>
      <c r="M191" s="37">
        <v>12.447542932707075</v>
      </c>
      <c r="N191" s="37">
        <v>17.281012719255003</v>
      </c>
      <c r="O191" s="37"/>
      <c r="P191" s="37">
        <v>13.205549916666666</v>
      </c>
      <c r="Q191" s="37">
        <v>13.173944666666666</v>
      </c>
      <c r="R191" s="27"/>
    </row>
    <row r="192" spans="1:18">
      <c r="A192" s="5" t="s">
        <v>209</v>
      </c>
      <c r="B192" s="36">
        <v>4.9000000000000004</v>
      </c>
      <c r="C192" s="37"/>
      <c r="D192" s="37">
        <v>189.79846034321466</v>
      </c>
      <c r="E192" s="37">
        <v>184.61887739607332</v>
      </c>
      <c r="F192" s="37"/>
      <c r="G192" s="37">
        <v>182.97553687259088</v>
      </c>
      <c r="H192" s="37">
        <v>172.02880984512296</v>
      </c>
      <c r="I192" s="37"/>
      <c r="J192" s="37">
        <v>381.33480121451043</v>
      </c>
      <c r="K192" s="37">
        <v>366.51547533471762</v>
      </c>
      <c r="L192" s="37"/>
      <c r="M192" s="37">
        <v>17.46692088130299</v>
      </c>
      <c r="N192" s="37">
        <v>17.436160604233052</v>
      </c>
      <c r="O192" s="37"/>
      <c r="P192" s="37">
        <v>8.0583404999999999</v>
      </c>
      <c r="Q192" s="37">
        <v>8.0605173333333333</v>
      </c>
      <c r="R192" s="27"/>
    </row>
    <row r="193" spans="1:18">
      <c r="A193" s="5" t="s">
        <v>210</v>
      </c>
      <c r="B193" s="36">
        <v>4.9000000000000004</v>
      </c>
      <c r="C193" s="37"/>
      <c r="D193" s="37">
        <v>191.29419586244467</v>
      </c>
      <c r="E193" s="37">
        <v>176.94517603393993</v>
      </c>
      <c r="F193" s="37"/>
      <c r="G193" s="37">
        <v>191.63138207017974</v>
      </c>
      <c r="H193" s="37">
        <v>185.78329280572828</v>
      </c>
      <c r="I193" s="37"/>
      <c r="J193" s="37">
        <v>288.38252213138401</v>
      </c>
      <c r="K193" s="37">
        <v>306.52698991258819</v>
      </c>
      <c r="L193" s="37"/>
      <c r="M193" s="37">
        <v>15.57894501479203</v>
      </c>
      <c r="N193" s="37">
        <v>13.918948683880238</v>
      </c>
      <c r="O193" s="37"/>
      <c r="P193" s="37">
        <v>7.6848719166666672</v>
      </c>
      <c r="Q193" s="37">
        <v>7.6871151666666666</v>
      </c>
      <c r="R193" s="27"/>
    </row>
    <row r="194" spans="1:18">
      <c r="A194" s="5" t="s">
        <v>211</v>
      </c>
      <c r="B194" s="36">
        <v>2.8</v>
      </c>
      <c r="C194" s="37"/>
      <c r="D194" s="37">
        <v>119.49419469290042</v>
      </c>
      <c r="E194" s="37">
        <v>105.02563077800357</v>
      </c>
      <c r="F194" s="37"/>
      <c r="G194" s="37">
        <v>94.084554060198471</v>
      </c>
      <c r="H194" s="37">
        <v>91.556554127476218</v>
      </c>
      <c r="I194" s="37"/>
      <c r="J194" s="37">
        <v>267.90351702414512</v>
      </c>
      <c r="K194" s="37">
        <v>213.08093112621117</v>
      </c>
      <c r="L194" s="37"/>
      <c r="M194" s="37">
        <v>16.660955140910019</v>
      </c>
      <c r="N194" s="37">
        <v>7.3246751341892713</v>
      </c>
      <c r="O194" s="37"/>
      <c r="P194" s="37">
        <v>42.744728447202768</v>
      </c>
      <c r="Q194" s="37">
        <v>38.18099882316222</v>
      </c>
      <c r="R194" s="27"/>
    </row>
    <row r="195" spans="1:18" ht="23.15" customHeight="1">
      <c r="A195" s="5" t="s">
        <v>212</v>
      </c>
      <c r="B195" s="36">
        <v>2.5</v>
      </c>
      <c r="C195" s="37"/>
      <c r="D195" s="37">
        <v>47.476429430787277</v>
      </c>
      <c r="E195" s="37">
        <v>41.18426900244809</v>
      </c>
      <c r="F195" s="37"/>
      <c r="G195" s="37">
        <v>42.383535197079155</v>
      </c>
      <c r="H195" s="37">
        <v>39.398141515336995</v>
      </c>
      <c r="I195" s="37"/>
      <c r="J195" s="37">
        <v>111.6025852067843</v>
      </c>
      <c r="K195" s="37">
        <v>107.71245553210071</v>
      </c>
      <c r="L195" s="37"/>
      <c r="M195" s="37">
        <v>7.0074208804511837</v>
      </c>
      <c r="N195" s="37">
        <v>5.9693876593831661</v>
      </c>
      <c r="O195" s="37"/>
      <c r="P195" s="37">
        <v>57.318163087025418</v>
      </c>
      <c r="Q195" s="37">
        <v>59.53453889508156</v>
      </c>
      <c r="R195" s="27"/>
    </row>
    <row r="196" spans="1:18" ht="10.5" customHeight="1">
      <c r="A196" s="40"/>
      <c r="B196" s="41"/>
      <c r="C196" s="41"/>
      <c r="D196" s="41"/>
      <c r="E196" s="41"/>
      <c r="F196" s="41"/>
      <c r="G196" s="41"/>
      <c r="H196" s="41"/>
      <c r="I196" s="41"/>
      <c r="J196" s="41"/>
      <c r="K196" s="41"/>
      <c r="L196" s="41"/>
      <c r="M196" s="41"/>
      <c r="N196" s="41"/>
      <c r="O196" s="41"/>
      <c r="P196" s="41"/>
      <c r="Q196" s="41"/>
      <c r="R196" s="27"/>
    </row>
    <row r="197" spans="1:18">
      <c r="A197" s="42" t="s">
        <v>213</v>
      </c>
      <c r="B197" s="11"/>
      <c r="C197" s="11"/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43"/>
    </row>
    <row r="198" spans="1:18">
      <c r="A198" s="57" t="s">
        <v>214</v>
      </c>
      <c r="B198" s="58"/>
      <c r="C198" s="58"/>
      <c r="D198" s="58"/>
      <c r="E198" s="58"/>
      <c r="F198" s="58"/>
      <c r="G198" s="58"/>
      <c r="H198" s="58"/>
      <c r="I198" s="58"/>
      <c r="J198" s="58"/>
      <c r="K198" s="58"/>
      <c r="L198" s="58"/>
      <c r="M198" s="58"/>
      <c r="N198" s="58"/>
      <c r="O198" s="58"/>
      <c r="P198" s="58"/>
      <c r="Q198" s="58"/>
      <c r="R198" s="43"/>
    </row>
    <row r="199" spans="1:18">
      <c r="A199" s="33" t="s">
        <v>217</v>
      </c>
      <c r="B199" s="40"/>
      <c r="C199" s="40"/>
      <c r="D199" s="40"/>
      <c r="E199" s="40"/>
      <c r="F199" s="40"/>
      <c r="G199" s="40"/>
      <c r="H199" s="40"/>
      <c r="I199" s="40"/>
      <c r="J199" s="40"/>
      <c r="K199" s="40"/>
      <c r="L199" s="40"/>
      <c r="M199" s="40"/>
      <c r="N199" s="40"/>
      <c r="O199" s="40"/>
      <c r="P199" s="40"/>
      <c r="Q199" s="40"/>
      <c r="R199" s="44"/>
    </row>
  </sheetData>
  <mergeCells count="15">
    <mergeCell ref="A1:Q1"/>
    <mergeCell ref="A2:Q2"/>
    <mergeCell ref="P3:Q3"/>
    <mergeCell ref="R3:R4"/>
    <mergeCell ref="A198:Q198"/>
    <mergeCell ref="I3:I4"/>
    <mergeCell ref="J3:K3"/>
    <mergeCell ref="L3:L4"/>
    <mergeCell ref="M3:N3"/>
    <mergeCell ref="O3:O4"/>
    <mergeCell ref="B3:B4"/>
    <mergeCell ref="C3:C4"/>
    <mergeCell ref="D3:E3"/>
    <mergeCell ref="F3:F4"/>
    <mergeCell ref="G3:H3"/>
  </mergeCells>
  <printOptions horizontalCentered="1"/>
  <pageMargins left="1" right="1" top="1.02" bottom="1.02" header="0.3" footer="0.3"/>
  <pageSetup scale="49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AF7C8F5D095F4BBF9B8F7C35116F46" ma:contentTypeVersion="14" ma:contentTypeDescription="Create a new document." ma:contentTypeScope="" ma:versionID="b231f5b4037c816ccf96b01908c4c1ab">
  <xsd:schema xmlns:xsd="http://www.w3.org/2001/XMLSchema" xmlns:xs="http://www.w3.org/2001/XMLSchema" xmlns:p="http://schemas.microsoft.com/office/2006/metadata/properties" xmlns:ns2="a80e07ac-5839-4d65-af0b-0faf98a50399" xmlns:ns3="de4f876c-253e-4091-87ab-1fff564d5ff4" targetNamespace="http://schemas.microsoft.com/office/2006/metadata/properties" ma:root="true" ma:fieldsID="df857ce75da2d5338c63ec28e4e01252" ns2:_="" ns3:_="">
    <xsd:import namespace="a80e07ac-5839-4d65-af0b-0faf98a50399"/>
    <xsd:import namespace="de4f876c-253e-4091-87ab-1fff564d5ff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0e07ac-5839-4d65-af0b-0faf98a5039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781b0229-19ef-4425-8520-9f00e8db620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4f876c-253e-4091-87ab-1fff564d5ff4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a2814d72-5c31-4d84-9925-2c981c879622}" ma:internalName="TaxCatchAll" ma:showField="CatchAllData" ma:web="de4f876c-253e-4091-87ab-1fff564d5ff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80e07ac-5839-4d65-af0b-0faf98a50399">
      <Terms xmlns="http://schemas.microsoft.com/office/infopath/2007/PartnerControls"/>
    </lcf76f155ced4ddcb4097134ff3c332f>
    <TaxCatchAll xmlns="de4f876c-253e-4091-87ab-1fff564d5ff4" xsi:nil="true"/>
  </documentManagement>
</p:properties>
</file>

<file path=customXml/itemProps1.xml><?xml version="1.0" encoding="utf-8"?>
<ds:datastoreItem xmlns:ds="http://schemas.openxmlformats.org/officeDocument/2006/customXml" ds:itemID="{A9D59D87-0722-42E4-8FA0-E9017EF68C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80e07ac-5839-4d65-af0b-0faf98a50399"/>
    <ds:schemaRef ds:uri="de4f876c-253e-4091-87ab-1fff564d5ff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CEA477B-3EAF-4D85-BC7E-F8A2A1BA831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C671B57-7886-43D4-955F-DD5AF76CEFE7}">
  <ds:schemaRefs>
    <ds:schemaRef ds:uri="de4f876c-253e-4091-87ab-1fff564d5ff4"/>
    <ds:schemaRef ds:uri="http://schemas.openxmlformats.org/package/2006/metadata/core-properties"/>
    <ds:schemaRef ds:uri="a80e07ac-5839-4d65-af0b-0faf98a50399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DOC</vt:lpstr>
      <vt:lpstr>TOC</vt:lpstr>
      <vt:lpstr>1</vt:lpstr>
      <vt:lpstr>2</vt:lpstr>
      <vt:lpstr>'2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Rots, Eyno</cp:lastModifiedBy>
  <cp:revision/>
  <dcterms:created xsi:type="dcterms:W3CDTF">2025-09-09T14:19:59Z</dcterms:created>
  <dcterms:modified xsi:type="dcterms:W3CDTF">2025-12-15T18:43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Name">
    <vt:lpwstr>0c07ed86-5dc5-4593-ad03-a8684b843815</vt:lpwstr>
  </property>
  <property fmtid="{D5CDD505-2E9C-101B-9397-08002B2CF9AE}" pid="3" name="MediaServiceImageTags">
    <vt:lpwstr/>
  </property>
  <property fmtid="{D5CDD505-2E9C-101B-9397-08002B2CF9AE}" pid="4" name="ContentTypeId">
    <vt:lpwstr>0x010100C9AF7C8F5D095F4BBF9B8F7C35116F46</vt:lpwstr>
  </property>
  <property fmtid="{D5CDD505-2E9C-101B-9397-08002B2CF9AE}" pid="5" name="MSIP_Label_0c07ed86-5dc5-4593-ad03-a8684b843815_SiteId">
    <vt:lpwstr>8085fa43-302e-45bd-b171-a6648c3b6be7</vt:lpwstr>
  </property>
  <property fmtid="{D5CDD505-2E9C-101B-9397-08002B2CF9AE}" pid="6" name="MSIP_Label_0c07ed86-5dc5-4593-ad03-a8684b843815_Method">
    <vt:lpwstr>Privileged</vt:lpwstr>
  </property>
  <property fmtid="{D5CDD505-2E9C-101B-9397-08002B2CF9AE}" pid="7" name="eDOCS AutoSave">
    <vt:lpwstr/>
  </property>
  <property fmtid="{D5CDD505-2E9C-101B-9397-08002B2CF9AE}" pid="8" name="MSIP_Label_0c07ed86-5dc5-4593-ad03-a8684b843815_Enabled">
    <vt:lpwstr>true</vt:lpwstr>
  </property>
  <property fmtid="{D5CDD505-2E9C-101B-9397-08002B2CF9AE}" pid="9" name="MSIP_Label_0c07ed86-5dc5-4593-ad03-a8684b843815_ActionId">
    <vt:lpwstr>df89fa25-9a57-4360-ae0a-6c24a2504883</vt:lpwstr>
  </property>
  <property fmtid="{D5CDD505-2E9C-101B-9397-08002B2CF9AE}" pid="10" name="{A44787D4-0540-4523-9961-78E4036D8C6D}">
    <vt:lpwstr>{FB504676-62E5-4193-9640-552F9E00F061}</vt:lpwstr>
  </property>
  <property fmtid="{D5CDD505-2E9C-101B-9397-08002B2CF9AE}" pid="11" name="MSIP_Label_0c07ed86-5dc5-4593-ad03-a8684b843815_ContentBits">
    <vt:lpwstr>0</vt:lpwstr>
  </property>
  <property fmtid="{D5CDD505-2E9C-101B-9397-08002B2CF9AE}" pid="12" name="MSIP_Label_0c07ed86-5dc5-4593-ad03-a8684b843815_SetDate">
    <vt:lpwstr>2022-02-22T16:22:39Z</vt:lpwstr>
  </property>
</Properties>
</file>